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>Z123B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>Z123H2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>Z123H2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>Industry Affairs - HDQ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>Z123K22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>Z123K22</v>
          </cell>
          <cell r="L190" t="str">
            <v>COS</v>
          </cell>
        </row>
        <row r="191">
          <cell r="G191" t="str">
            <v>Air Pricing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>Z123K22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>Z123K22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>Z123K22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>Z123K22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>Vice President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>ZSDTM02A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>STS Revenue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>Reserved for Controlling Conversion - 72004951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>Reserved for Controlling Conversion - 72004951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>Reserved for Controlling Conversion - 72004951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>COST CENTER CLOSED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>ZSDTM02A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>ZSDTM02A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>Gulf Air - HDQ New Applications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>CLOSED COST CENTER   -  POST TO COST CENTER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>CLOSED COST CENTER   -  POST TO COST CENTER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>VP Operations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>Unallocated Expenses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>Marketing - Asia/Pacific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>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>Alaska (AS)-SABRE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>Amer TA (ATA)-SABRE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>Aviateca (GU)-SABRE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>BWIA (BW)-SABRE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>Copa (CM)-SABRE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>Cyprus (CY)-SABRE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>Gulf Air (GF)-SABRE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>Hawaiian (HA)-SABRE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>Jet Air (9W)-SABRE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>Jet Exp. (JI)-SABRE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>Kiwi Air (KP)-SABRE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>LACSA (LR)-SABRE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>L.A.B. (LB)-SABRE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>TACA (TA)-SABRE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>Taesa (GD)-SABRE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>Air South (WV)-SAAS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>Southwest (WN)-SAAS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>AeroCal (JR)-FOS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>Aviateca (GU)-FOS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>BWIA (BW)-FOS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>Cyprus (CY)-FOS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>Kiwi Air (KP)-FOS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>L. A. B. (LB)-FOS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>TACA (TA) -FOS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>Aviateca (GU)-PCS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>ZSDTM02A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>ZSDTM02A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>ZSDTM02B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>ZSDTM02B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>ZSDTM02B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>ZSDTM02B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>COST CENTER CLOSED  -  POST TO COST CENTER 9005904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>COST CENTER CLOSED  -  POST TO COST CENTER 9005904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>COST CENTER CLOSED  -  POST TO COST CENTER 9005904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>Conversion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>US Airways - Cutover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>ZSDTM02B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>COST CENTER CLOSED  -  POST TO  CC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>COST CENTER CLOSED  -  POST TO  CC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>COST CENTER CLOSED  -  POST TO  CC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>COST CENTER CLOSED  -  POST TO  CC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>COST CENTER CLOSED  -  POST TO  CC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>COST CENTER CLOSED  -  POST TO  CC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>COST CENTER CLOSED  -  POST TO  CC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>COST CENTER CLOSED  -  POST TO  CC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>COST CENTER CLOSED  -  POST TO  CC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>COST CENTER CLOSED  -  POST TO  CC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>COST CENTER CLOSED  -  POST TO  CC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>COST CENTER CLOSED  -  POST TO  CC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>COST CENTER CLOSED  -  POST TO  CC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>Z123E11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>Z123E11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>Z123E11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>Z123E11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>NATIONAL ACCOUNTS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>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>Eastern Division - Operations/Subscriber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>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>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>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>WESTERN DIVISION SUMMARY</v>
          </cell>
        </row>
        <row r="1311">
          <cell r="G1311" t="str">
            <v>WESTERN DIVISION HEADQUARTERS</v>
          </cell>
        </row>
        <row r="1312">
          <cell r="F1312" t="str">
            <v>ZTA</v>
          </cell>
          <cell r="G1312" t="str">
            <v>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>Western Division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>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>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>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>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>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>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>Z123S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>Z123S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>Z123S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>Z123S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>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>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>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>CUSTOMER SERVICES</v>
          </cell>
        </row>
        <row r="1457">
          <cell r="F1457" t="str">
            <v>ZTA</v>
          </cell>
          <cell r="G1457" t="str">
            <v>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>Year 2000 -  Education &amp; Training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>Z123H1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>Z123H1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>Z123H1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>Z123H2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>Z123H2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>Z123H2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>Z123H2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>Z123H2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>Z123H2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>Z123H2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>Z123H2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>Z123H2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>Z123H2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>Z123H2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>Z123H2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>Z123H2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>Z123H2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>Z123H2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>Z123H2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>Z123H2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>Z123H2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>Z123H2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>Z123H2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>Z123H2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>Z123H2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>Z123H2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>Z123H2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>Z123H2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>Z123H3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>Z123H3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>Z123H3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>Z123H3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>Z123H3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>Z123H3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>Z123H3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>Z123H3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>Z123H3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>Z123H3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>Z123H3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>Z123H3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>Z123H3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>Z123H3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>Region I - United Kingdom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>CLOSED COST CENTER   -   POST TO COST CENTER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>CLOSED COST CENTER   -   POST TO COST CENTER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>Germany MKT COS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>REGION V - Sweden</v>
          </cell>
        </row>
        <row r="1914">
          <cell r="F1914" t="str">
            <v>ZTA</v>
          </cell>
          <cell r="G1914" t="str">
            <v>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>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>REGION V - Norway</v>
          </cell>
        </row>
        <row r="1931">
          <cell r="F1931" t="str">
            <v>ZTA</v>
          </cell>
          <cell r="G1931" t="str">
            <v>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>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>REGION V - Denmark</v>
          </cell>
        </row>
        <row r="1940">
          <cell r="F1940" t="str">
            <v>ZTA</v>
          </cell>
          <cell r="G1940" t="str">
            <v>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>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>REGION V - Finland</v>
          </cell>
        </row>
        <row r="1951">
          <cell r="F1951" t="str">
            <v>ZTA</v>
          </cell>
          <cell r="G1951" t="str">
            <v>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>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>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>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>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>Reserved for Controlling Conversion - 43602010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>Central America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>Z123G9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>Z123G9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>Z123G1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>Z123G1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>Z123G1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>Z123G1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>China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>Z123G4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>Z123G4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>Z123G4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>Z123G4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>Z123G4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>Z123G4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>Hong Kong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>Z123G9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>Z123G9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>Z123G9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>Z123G9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>Z123G9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>Z123G9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>Z123G9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>Z123G9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>Z123G9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>Z123G9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>Z123G9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>Z123G9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>Z123G9</v>
          </cell>
          <cell r="L2448" t="str">
            <v>RV</v>
          </cell>
        </row>
        <row r="2449">
          <cell r="F2449" t="str">
            <v>ZTA</v>
          </cell>
          <cell r="G2449" t="str">
            <v>Regional Overhead Expenses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>Z123G9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>Z123G9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>Airline Marketing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>Airline Marketing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>Z123M1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>Z123M1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>Z123M1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>Z123M1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>Z123M1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>Z123M1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>Year 2000 - Financial Services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>Z123M1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>Business Dev "Virtually There"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Table"/>
      <sheetName val="Consolidated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49999999999</v>
          </cell>
          <cell r="F13">
            <v>1199</v>
          </cell>
          <cell r="G13">
            <v>351.20499999999998</v>
          </cell>
          <cell r="H13">
            <v>0.29291492910758998</v>
          </cell>
          <cell r="J13">
            <v>724</v>
          </cell>
          <cell r="K13">
            <v>826.20500000000004</v>
          </cell>
          <cell r="L13" t="str">
            <v>&gt;±100%</v>
          </cell>
          <cell r="N13" t="str">
            <v>|</v>
          </cell>
          <cell r="P13">
            <v>8250.8719999999994</v>
          </cell>
          <cell r="Q13">
            <v>6636</v>
          </cell>
          <cell r="R13">
            <v>1614.8720000000001</v>
          </cell>
          <cell r="S13">
            <v>0.243350210970464</v>
          </cell>
          <cell r="U13">
            <v>4341</v>
          </cell>
          <cell r="V13">
            <v>3909.8719999999998</v>
          </cell>
          <cell r="W13">
            <v>0.90068463487675698</v>
          </cell>
          <cell r="Z13">
            <v>3726.4769999999999</v>
          </cell>
          <cell r="AA13">
            <v>3104</v>
          </cell>
          <cell r="AB13">
            <v>622.477000000001</v>
          </cell>
          <cell r="AC13">
            <v>0.200540270618557</v>
          </cell>
          <cell r="AE13">
            <v>2207</v>
          </cell>
          <cell r="AF13">
            <v>1519.4770000000001</v>
          </cell>
          <cell r="AG13">
            <v>0.68848074309016805</v>
          </cell>
          <cell r="AJ13">
            <v>4524.3950000000004</v>
          </cell>
          <cell r="AK13">
            <v>3532</v>
          </cell>
          <cell r="AL13">
            <v>992.39499999999998</v>
          </cell>
          <cell r="AM13">
            <v>0.28097253680634199</v>
          </cell>
          <cell r="AO13">
            <v>2134</v>
          </cell>
          <cell r="AP13">
            <v>2390.395</v>
          </cell>
          <cell r="AQ13" t="str">
            <v>&gt;±100%</v>
          </cell>
          <cell r="AT13">
            <v>5750.8383615945304</v>
          </cell>
          <cell r="AU13">
            <v>4903</v>
          </cell>
          <cell r="AV13">
            <v>847.83836159452903</v>
          </cell>
          <cell r="AW13">
            <v>0.17292236622364399</v>
          </cell>
          <cell r="AY13">
            <v>2496</v>
          </cell>
          <cell r="AZ13">
            <v>3254.8383615945299</v>
          </cell>
          <cell r="BA13" t="str">
            <v>&gt;±100%</v>
          </cell>
          <cell r="BD13">
            <v>6657.10666873625</v>
          </cell>
          <cell r="BE13">
            <v>5954</v>
          </cell>
          <cell r="BF13">
            <v>703.10666873624905</v>
          </cell>
          <cell r="BG13">
            <v>0.11808979992211099</v>
          </cell>
          <cell r="BI13">
            <v>2823</v>
          </cell>
          <cell r="BJ13">
            <v>3834.10666873625</v>
          </cell>
          <cell r="BK13" t="str">
            <v>&gt;±100%</v>
          </cell>
          <cell r="BN13">
            <v>20658.8170303308</v>
          </cell>
          <cell r="BO13">
            <v>17493</v>
          </cell>
          <cell r="BP13">
            <v>3165.8170303307802</v>
          </cell>
          <cell r="BQ13">
            <v>0.18097622079293299</v>
          </cell>
          <cell r="BS13">
            <v>9660</v>
          </cell>
          <cell r="BT13">
            <v>10998.817030330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101</v>
          </cell>
          <cell r="H29">
            <v>-1.33152127202407E-2</v>
          </cell>
          <cell r="J29">
            <v>4103</v>
          </cell>
          <cell r="K29">
            <v>-612.96900000000005</v>
          </cell>
          <cell r="L29">
            <v>-0.149395320497197</v>
          </cell>
          <cell r="N29" t="str">
            <v>|</v>
          </cell>
          <cell r="P29">
            <v>26696.923999999999</v>
          </cell>
          <cell r="Q29">
            <v>28184</v>
          </cell>
          <cell r="R29">
            <v>1487.076</v>
          </cell>
          <cell r="S29">
            <v>5.2763128015895402E-2</v>
          </cell>
          <cell r="U29">
            <v>23225</v>
          </cell>
          <cell r="V29">
            <v>-3471.924</v>
          </cell>
          <cell r="W29">
            <v>-0.14949080731969899</v>
          </cell>
          <cell r="Z29">
            <v>13539.157999999999</v>
          </cell>
          <cell r="AA29">
            <v>13915</v>
          </cell>
          <cell r="AB29">
            <v>375.84199999999902</v>
          </cell>
          <cell r="AC29">
            <v>2.7009845490477798E-2</v>
          </cell>
          <cell r="AE29">
            <v>11172</v>
          </cell>
          <cell r="AF29">
            <v>-2367.1579999999999</v>
          </cell>
          <cell r="AG29">
            <v>-0.211883100608665</v>
          </cell>
          <cell r="AJ29">
            <v>13157.766</v>
          </cell>
          <cell r="AK29">
            <v>14269</v>
          </cell>
          <cell r="AL29">
            <v>1111.2339999999999</v>
          </cell>
          <cell r="AM29">
            <v>7.7877496671105204E-2</v>
          </cell>
          <cell r="AO29">
            <v>12053</v>
          </cell>
          <cell r="AP29">
            <v>-1104.7660000000001</v>
          </cell>
          <cell r="AQ29">
            <v>-9.1659006056583406E-2</v>
          </cell>
          <cell r="AT29">
            <v>15728.144</v>
          </cell>
          <cell r="AU29">
            <v>15196</v>
          </cell>
          <cell r="AV29">
            <v>-532.14400000000001</v>
          </cell>
          <cell r="AW29">
            <v>-3.5018689128718097E-2</v>
          </cell>
          <cell r="AY29">
            <v>14157</v>
          </cell>
          <cell r="AZ29">
            <v>-1571.144</v>
          </cell>
          <cell r="BA29">
            <v>-0.11098000988910101</v>
          </cell>
          <cell r="BD29">
            <v>15781.227999999999</v>
          </cell>
          <cell r="BE29">
            <v>15416</v>
          </cell>
          <cell r="BF29">
            <v>-365.22799999999899</v>
          </cell>
          <cell r="BG29">
            <v>-2.3691489361702098E-2</v>
          </cell>
          <cell r="BI29">
            <v>16181</v>
          </cell>
          <cell r="BJ29">
            <v>399.77200000000101</v>
          </cell>
          <cell r="BK29">
            <v>2.4706260428898098E-2</v>
          </cell>
          <cell r="BN29">
            <v>58206.296000000002</v>
          </cell>
          <cell r="BO29">
            <v>58796</v>
          </cell>
          <cell r="BP29">
            <v>589.70399999999802</v>
          </cell>
          <cell r="BQ29">
            <v>1.0029661881760601E-2</v>
          </cell>
          <cell r="BS29">
            <v>53563</v>
          </cell>
          <cell r="BT29">
            <v>-4643.2960000000003</v>
          </cell>
          <cell r="BU29">
            <v>-8.66884976569646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zoomScale="80" zoomScaleNormal="80" workbookViewId="0">
      <selection activeCell="R16" sqref="R16"/>
    </sheetView>
  </sheetViews>
  <sheetFormatPr defaultRowHeight="15" x14ac:dyDescent="0.25"/>
  <cols>
    <col min="1" max="1" width="9.7109375" bestFit="1" customWidth="1"/>
    <col min="2" max="2" width="12.42578125" customWidth="1"/>
  </cols>
  <sheetData>
    <row r="1" spans="1:14" ht="15.75" x14ac:dyDescent="0.25">
      <c r="A1" s="1"/>
    </row>
    <row r="2" spans="1:14" ht="15.75" x14ac:dyDescent="0.25">
      <c r="A2" s="1"/>
    </row>
    <row r="3" spans="1:14" ht="15.75" customHeight="1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2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25">
      <c r="A26" s="3" t="s">
        <v>0</v>
      </c>
      <c r="B26" s="4">
        <f>'Non-GAAP Financial Measures'!B44</f>
        <v>44684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zoomScaleNormal="100" workbookViewId="0">
      <selection activeCell="K35" sqref="K35"/>
    </sheetView>
  </sheetViews>
  <sheetFormatPr defaultColWidth="9.140625" defaultRowHeight="14.25" x14ac:dyDescent="0.2"/>
  <cols>
    <col min="1" max="1" width="9.140625" style="6"/>
    <col min="2" max="2" width="11.42578125" style="6" bestFit="1" customWidth="1"/>
    <col min="3" max="19" width="9.140625" style="6" customWidth="1"/>
    <col min="20" max="16384" width="9.140625" style="6"/>
  </cols>
  <sheetData>
    <row r="1" spans="1:1" ht="15" x14ac:dyDescent="0.25">
      <c r="A1" s="5" t="s">
        <v>1</v>
      </c>
    </row>
    <row r="32" spans="15:15" ht="15" x14ac:dyDescent="0.2">
      <c r="O32" s="7"/>
    </row>
    <row r="34" spans="1:15" ht="15" x14ac:dyDescent="0.2">
      <c r="O34" s="7"/>
    </row>
    <row r="44" spans="1:15" x14ac:dyDescent="0.2">
      <c r="A44" s="3" t="s">
        <v>0</v>
      </c>
      <c r="B44" s="8">
        <v>44684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Z55"/>
  <sheetViews>
    <sheetView showGridLines="0" tabSelected="1" zoomScale="80" zoomScaleNormal="80" zoomScaleSheetLayoutView="100" workbookViewId="0">
      <pane xSplit="2" ySplit="4" topLeftCell="H5" activePane="bottomRight" state="frozen"/>
      <selection activeCell="K35" sqref="K35"/>
      <selection pane="topRight" activeCell="K35" sqref="K35"/>
      <selection pane="bottomLeft" activeCell="K35" sqref="K35"/>
      <selection pane="bottomRight" activeCell="Q15" sqref="Q15"/>
    </sheetView>
  </sheetViews>
  <sheetFormatPr defaultColWidth="9.140625" defaultRowHeight="12.75" x14ac:dyDescent="0.2"/>
  <cols>
    <col min="1" max="1" width="3.7109375" style="9" customWidth="1"/>
    <col min="2" max="2" width="71.85546875" style="9" bestFit="1" customWidth="1"/>
    <col min="3" max="3" width="10.5703125" style="9" bestFit="1" customWidth="1"/>
    <col min="4" max="7" width="12.5703125" style="9" customWidth="1"/>
    <col min="8" max="8" width="11.5703125" style="9" customWidth="1"/>
    <col min="9" max="12" width="12.5703125" style="9" customWidth="1"/>
    <col min="13" max="13" width="11.5703125" style="9" customWidth="1"/>
    <col min="14" max="17" width="12.5703125" style="9" customWidth="1"/>
    <col min="18" max="18" width="11.5703125" style="9" customWidth="1"/>
    <col min="19" max="20" width="12.5703125" style="9" customWidth="1"/>
    <col min="21" max="22" width="10.28515625" style="9" customWidth="1"/>
    <col min="23" max="23" width="11.5703125" style="9" customWidth="1"/>
    <col min="24" max="24" width="10.28515625" style="9" customWidth="1"/>
    <col min="25" max="16384" width="9.140625" style="9"/>
  </cols>
  <sheetData>
    <row r="1" spans="2:26" x14ac:dyDescent="0.2">
      <c r="H1" s="10"/>
      <c r="M1" s="10"/>
      <c r="R1" s="10"/>
      <c r="W1" s="10"/>
    </row>
    <row r="2" spans="2:26" ht="26.25" x14ac:dyDescent="0.4">
      <c r="B2" s="11" t="s">
        <v>2</v>
      </c>
      <c r="C2" s="11"/>
      <c r="H2" s="10"/>
      <c r="M2" s="10"/>
      <c r="R2" s="10"/>
      <c r="W2" s="10"/>
    </row>
    <row r="3" spans="2:26" x14ac:dyDescent="0.2">
      <c r="B3" s="12" t="s">
        <v>3</v>
      </c>
      <c r="C3" s="13"/>
      <c r="H3" s="10"/>
      <c r="M3" s="10"/>
      <c r="Q3" s="14"/>
      <c r="R3" s="10"/>
      <c r="S3" s="14"/>
      <c r="T3" s="14"/>
      <c r="W3" s="10"/>
    </row>
    <row r="4" spans="2:26" ht="15" x14ac:dyDescent="0.35">
      <c r="B4" s="15"/>
      <c r="C4" s="15"/>
      <c r="D4" s="16" t="s">
        <v>4</v>
      </c>
      <c r="E4" s="16" t="s">
        <v>5</v>
      </c>
      <c r="F4" s="16" t="s">
        <v>6</v>
      </c>
      <c r="G4" s="16" t="s">
        <v>7</v>
      </c>
      <c r="H4" s="17" t="s">
        <v>8</v>
      </c>
      <c r="I4" s="16" t="s">
        <v>9</v>
      </c>
      <c r="J4" s="16" t="s">
        <v>10</v>
      </c>
      <c r="K4" s="16" t="s">
        <v>11</v>
      </c>
      <c r="L4" s="16" t="s">
        <v>12</v>
      </c>
      <c r="M4" s="17" t="s">
        <v>13</v>
      </c>
      <c r="N4" s="16" t="s">
        <v>14</v>
      </c>
      <c r="O4" s="16" t="s">
        <v>15</v>
      </c>
      <c r="P4" s="16" t="s">
        <v>16</v>
      </c>
      <c r="Q4" s="16" t="s">
        <v>17</v>
      </c>
      <c r="R4" s="17" t="s">
        <v>18</v>
      </c>
      <c r="S4" s="16" t="s">
        <v>19</v>
      </c>
      <c r="T4" s="16" t="s">
        <v>20</v>
      </c>
      <c r="U4" s="16" t="s">
        <v>21</v>
      </c>
      <c r="V4" s="16" t="s">
        <v>22</v>
      </c>
      <c r="W4" s="17" t="s">
        <v>23</v>
      </c>
      <c r="X4" s="16" t="s">
        <v>183</v>
      </c>
    </row>
    <row r="5" spans="2:26" ht="15.75" x14ac:dyDescent="0.25">
      <c r="B5" s="18" t="s">
        <v>24</v>
      </c>
      <c r="C5" s="18"/>
      <c r="D5" s="19"/>
      <c r="E5" s="19"/>
      <c r="F5" s="19"/>
      <c r="G5" s="19"/>
      <c r="H5" s="20"/>
      <c r="I5" s="19"/>
      <c r="J5" s="19"/>
      <c r="K5" s="19"/>
      <c r="L5" s="19"/>
      <c r="M5" s="20"/>
      <c r="N5" s="19"/>
      <c r="O5" s="19"/>
      <c r="P5" s="19"/>
      <c r="Q5" s="19"/>
      <c r="R5" s="20"/>
      <c r="S5" s="19"/>
      <c r="T5" s="19"/>
      <c r="W5" s="20"/>
    </row>
    <row r="6" spans="2:26" x14ac:dyDescent="0.2">
      <c r="B6" s="9" t="s">
        <v>25</v>
      </c>
      <c r="D6" s="21">
        <v>927.73900000000003</v>
      </c>
      <c r="E6" s="21">
        <v>924.50699999999995</v>
      </c>
      <c r="F6" s="21">
        <v>909.58399999999995</v>
      </c>
      <c r="G6" s="21">
        <v>867.1110000000001</v>
      </c>
      <c r="H6" s="22">
        <v>3628.9409999999998</v>
      </c>
      <c r="I6" s="21">
        <v>986.89599999999996</v>
      </c>
      <c r="J6" s="21">
        <v>936.46299999999997</v>
      </c>
      <c r="K6" s="21">
        <v>919.03</v>
      </c>
      <c r="L6" s="21">
        <v>880.60599999999999</v>
      </c>
      <c r="M6" s="22">
        <v>3722.9949999999999</v>
      </c>
      <c r="N6" s="21">
        <v>607.58799999999997</v>
      </c>
      <c r="O6" s="21">
        <v>56.262</v>
      </c>
      <c r="P6" s="21">
        <v>237.01900000000001</v>
      </c>
      <c r="Q6" s="21">
        <v>275.82600000000002</v>
      </c>
      <c r="R6" s="22">
        <v>1176.6949999999999</v>
      </c>
      <c r="S6" s="21">
        <v>288.875</v>
      </c>
      <c r="T6" s="21">
        <v>373.38498675</v>
      </c>
      <c r="U6" s="21">
        <v>390.35368369000003</v>
      </c>
      <c r="V6" s="21">
        <v>450.92613619999997</v>
      </c>
      <c r="W6" s="22">
        <v>1503.5388066400001</v>
      </c>
      <c r="X6" s="21">
        <v>533.99800000000005</v>
      </c>
      <c r="Z6" s="93"/>
    </row>
    <row r="7" spans="2:26" x14ac:dyDescent="0.2">
      <c r="B7" s="24" t="s">
        <v>26</v>
      </c>
      <c r="C7" s="24"/>
      <c r="D7" s="21">
        <v>68.128</v>
      </c>
      <c r="E7" s="21">
        <v>68.313999999999993</v>
      </c>
      <c r="F7" s="21">
        <v>69.911000000000001</v>
      </c>
      <c r="G7" s="21">
        <v>66.725999999999999</v>
      </c>
      <c r="H7" s="22">
        <v>273.07900000000001</v>
      </c>
      <c r="I7" s="21">
        <v>72.831000000000003</v>
      </c>
      <c r="J7" s="21">
        <v>73.876000000000005</v>
      </c>
      <c r="K7" s="21">
        <v>74.817999999999998</v>
      </c>
      <c r="L7" s="21">
        <v>71.355000000000004</v>
      </c>
      <c r="M7" s="22">
        <v>292.88</v>
      </c>
      <c r="N7" s="21">
        <v>59.237000000000002</v>
      </c>
      <c r="O7" s="21">
        <v>29.001999999999999</v>
      </c>
      <c r="P7" s="21">
        <v>44.923999999999999</v>
      </c>
      <c r="Q7" s="21">
        <v>41.465000000000003</v>
      </c>
      <c r="R7" s="22">
        <v>174.62800000000001</v>
      </c>
      <c r="S7" s="21">
        <v>42.215000000000003</v>
      </c>
      <c r="T7" s="21">
        <v>50.751019150000005</v>
      </c>
      <c r="U7" s="21">
        <v>55.178516399999999</v>
      </c>
      <c r="V7" s="21">
        <v>54.483356089999994</v>
      </c>
      <c r="W7" s="22">
        <v>202.62789164</v>
      </c>
      <c r="X7" s="21">
        <v>56.003999999999998</v>
      </c>
    </row>
    <row r="8" spans="2:26" x14ac:dyDescent="0.2">
      <c r="B8" s="9" t="s">
        <v>27</v>
      </c>
      <c r="D8" s="21">
        <v>-7.4980000000000002</v>
      </c>
      <c r="E8" s="21">
        <v>-8.4450000000000003</v>
      </c>
      <c r="F8" s="21">
        <v>-9.2119999999999997</v>
      </c>
      <c r="G8" s="21">
        <v>-9.909353270000004</v>
      </c>
      <c r="H8" s="22">
        <v>-35.064353270000005</v>
      </c>
      <c r="I8" s="21">
        <v>-10.36450593</v>
      </c>
      <c r="J8" s="21">
        <v>-10.335000000000001</v>
      </c>
      <c r="K8" s="21">
        <v>-9.65</v>
      </c>
      <c r="L8" s="21">
        <v>-10.542494070000004</v>
      </c>
      <c r="M8" s="22">
        <v>-40.892000000000003</v>
      </c>
      <c r="N8" s="21">
        <v>-7.8479999999999999</v>
      </c>
      <c r="O8" s="21">
        <v>-2.2200000000000002</v>
      </c>
      <c r="P8" s="21">
        <v>-3.577</v>
      </c>
      <c r="Q8" s="21">
        <v>-3.577</v>
      </c>
      <c r="R8" s="22">
        <v>-17.222000000000001</v>
      </c>
      <c r="S8" s="21">
        <v>-3.6059999999999999</v>
      </c>
      <c r="T8" s="21">
        <v>-4.4678573200000002</v>
      </c>
      <c r="U8" s="21">
        <v>-4.4461368300000004</v>
      </c>
      <c r="V8" s="21">
        <v>-4.7727759399999998</v>
      </c>
      <c r="W8" s="22">
        <v>-17.29177009</v>
      </c>
      <c r="X8" s="21">
        <v>-5.0919999999999996</v>
      </c>
    </row>
    <row r="9" spans="2:26" x14ac:dyDescent="0.2">
      <c r="B9" s="25" t="s">
        <v>28</v>
      </c>
      <c r="C9" s="25"/>
      <c r="D9" s="26">
        <v>988.36900000000003</v>
      </c>
      <c r="E9" s="26">
        <v>984.37599999999986</v>
      </c>
      <c r="F9" s="26">
        <v>970.2829999999999</v>
      </c>
      <c r="G9" s="26">
        <v>923.92764673000011</v>
      </c>
      <c r="H9" s="27">
        <v>3866.9556467299999</v>
      </c>
      <c r="I9" s="26">
        <v>1049.3624940699999</v>
      </c>
      <c r="J9" s="26">
        <v>1000.0039999999999</v>
      </c>
      <c r="K9" s="26">
        <v>984.19799999999998</v>
      </c>
      <c r="L9" s="26">
        <v>941.41850593000004</v>
      </c>
      <c r="M9" s="27">
        <v>3974.9830000000002</v>
      </c>
      <c r="N9" s="26">
        <v>658.97699999999998</v>
      </c>
      <c r="O9" s="26">
        <v>83.043999999999997</v>
      </c>
      <c r="P9" s="26">
        <v>278.36599999999999</v>
      </c>
      <c r="Q9" s="26">
        <v>313.71400000000006</v>
      </c>
      <c r="R9" s="27">
        <v>1334.1009999999999</v>
      </c>
      <c r="S9" s="26">
        <v>327.48400000000004</v>
      </c>
      <c r="T9" s="26">
        <v>419.66814857999998</v>
      </c>
      <c r="U9" s="26">
        <v>441.08606326</v>
      </c>
      <c r="V9" s="26">
        <v>500.63671634999997</v>
      </c>
      <c r="W9" s="27">
        <v>1688.87492819</v>
      </c>
      <c r="X9" s="26">
        <v>584.91000000000008</v>
      </c>
    </row>
    <row r="10" spans="2:26" x14ac:dyDescent="0.2">
      <c r="B10" s="28"/>
      <c r="C10" s="28"/>
      <c r="D10" s="29"/>
      <c r="E10" s="29"/>
      <c r="F10" s="29"/>
      <c r="G10" s="29"/>
      <c r="H10" s="30"/>
      <c r="I10" s="29"/>
      <c r="J10" s="29"/>
      <c r="K10" s="29"/>
      <c r="L10" s="29"/>
      <c r="M10" s="30"/>
      <c r="N10" s="29"/>
      <c r="O10" s="29"/>
      <c r="P10" s="29"/>
      <c r="Q10" s="29"/>
      <c r="R10" s="30"/>
      <c r="S10" s="29"/>
      <c r="T10" s="29"/>
      <c r="U10" s="29"/>
      <c r="V10" s="29"/>
      <c r="W10" s="30"/>
      <c r="X10" s="29"/>
    </row>
    <row r="11" spans="2:26" x14ac:dyDescent="0.2">
      <c r="B11" s="31" t="s">
        <v>29</v>
      </c>
      <c r="C11" s="31"/>
      <c r="D11" s="32"/>
      <c r="E11" s="32"/>
      <c r="F11" s="32"/>
      <c r="G11" s="32"/>
      <c r="H11" s="33"/>
      <c r="I11" s="32"/>
      <c r="J11" s="32"/>
      <c r="K11" s="32"/>
      <c r="L11" s="32"/>
      <c r="M11" s="33"/>
      <c r="N11" s="32"/>
      <c r="O11" s="32"/>
      <c r="P11" s="32"/>
      <c r="Q11" s="32"/>
      <c r="R11" s="33"/>
      <c r="S11" s="32"/>
      <c r="T11" s="32"/>
      <c r="U11" s="32"/>
      <c r="V11" s="32"/>
      <c r="W11" s="33"/>
      <c r="X11" s="32"/>
    </row>
    <row r="12" spans="2:26" x14ac:dyDescent="0.2">
      <c r="B12" s="34" t="s">
        <v>25</v>
      </c>
      <c r="C12" s="34"/>
      <c r="D12" s="35" t="s">
        <v>182</v>
      </c>
      <c r="E12" s="35" t="s">
        <v>182</v>
      </c>
      <c r="F12" s="35" t="s">
        <v>182</v>
      </c>
      <c r="G12" s="35" t="s">
        <v>182</v>
      </c>
      <c r="H12" s="36" t="s">
        <v>182</v>
      </c>
      <c r="I12" s="35">
        <v>0.06</v>
      </c>
      <c r="J12" s="35">
        <v>0.01</v>
      </c>
      <c r="K12" s="35">
        <v>0.01</v>
      </c>
      <c r="L12" s="35">
        <v>0.02</v>
      </c>
      <c r="M12" s="36">
        <v>0.03</v>
      </c>
      <c r="N12" s="35">
        <v>-0.38</v>
      </c>
      <c r="O12" s="35">
        <v>-0.94</v>
      </c>
      <c r="P12" s="35">
        <v>-0.74</v>
      </c>
      <c r="Q12" s="35">
        <v>-0.69</v>
      </c>
      <c r="R12" s="36">
        <v>-0.68</v>
      </c>
      <c r="S12" s="35">
        <v>-0.52</v>
      </c>
      <c r="T12" s="35">
        <v>5.64</v>
      </c>
      <c r="U12" s="35">
        <v>0.65</v>
      </c>
      <c r="V12" s="35">
        <v>0.63</v>
      </c>
      <c r="W12" s="36">
        <v>0.28000000000000003</v>
      </c>
      <c r="X12" s="35">
        <f>IFERROR(ROUND(X6/S6-1,2),"n/a")</f>
        <v>0.85</v>
      </c>
    </row>
    <row r="13" spans="2:26" x14ac:dyDescent="0.2">
      <c r="B13" s="37" t="s">
        <v>26</v>
      </c>
      <c r="C13" s="37"/>
      <c r="D13" s="35" t="s">
        <v>182</v>
      </c>
      <c r="E13" s="35" t="s">
        <v>182</v>
      </c>
      <c r="F13" s="35" t="s">
        <v>182</v>
      </c>
      <c r="G13" s="35" t="s">
        <v>182</v>
      </c>
      <c r="H13" s="36" t="s">
        <v>182</v>
      </c>
      <c r="I13" s="35">
        <v>7.0000000000000007E-2</v>
      </c>
      <c r="J13" s="35">
        <v>0.08</v>
      </c>
      <c r="K13" s="35">
        <v>7.0000000000000007E-2</v>
      </c>
      <c r="L13" s="35">
        <v>7.0000000000000007E-2</v>
      </c>
      <c r="M13" s="36">
        <v>7.0000000000000007E-2</v>
      </c>
      <c r="N13" s="35">
        <v>-0.19</v>
      </c>
      <c r="O13" s="35">
        <v>-0.61</v>
      </c>
      <c r="P13" s="35">
        <v>-0.4</v>
      </c>
      <c r="Q13" s="35">
        <v>-0.42</v>
      </c>
      <c r="R13" s="36">
        <v>-0.4</v>
      </c>
      <c r="S13" s="35">
        <v>-0.28999999999999998</v>
      </c>
      <c r="T13" s="35">
        <v>0.75</v>
      </c>
      <c r="U13" s="35">
        <v>0.23</v>
      </c>
      <c r="V13" s="35">
        <v>0.31</v>
      </c>
      <c r="W13" s="36">
        <v>0.16</v>
      </c>
      <c r="X13" s="35">
        <f>IFERROR(ROUND(X7/S7-1,2),"n/a")</f>
        <v>0.33</v>
      </c>
    </row>
    <row r="14" spans="2:26" x14ac:dyDescent="0.2">
      <c r="B14" s="34" t="s">
        <v>27</v>
      </c>
      <c r="C14" s="34"/>
      <c r="D14" s="35" t="s">
        <v>182</v>
      </c>
      <c r="E14" s="35" t="s">
        <v>182</v>
      </c>
      <c r="F14" s="35" t="s">
        <v>182</v>
      </c>
      <c r="G14" s="35" t="s">
        <v>182</v>
      </c>
      <c r="H14" s="36" t="s">
        <v>182</v>
      </c>
      <c r="I14" s="35">
        <v>0.38</v>
      </c>
      <c r="J14" s="35">
        <v>0.22</v>
      </c>
      <c r="K14" s="35">
        <v>0.05</v>
      </c>
      <c r="L14" s="35">
        <v>0.06</v>
      </c>
      <c r="M14" s="36">
        <v>0.17</v>
      </c>
      <c r="N14" s="35">
        <v>-0.24</v>
      </c>
      <c r="O14" s="35">
        <v>-0.79</v>
      </c>
      <c r="P14" s="35">
        <v>-0.63</v>
      </c>
      <c r="Q14" s="35">
        <v>-0.66</v>
      </c>
      <c r="R14" s="36">
        <v>-0.57999999999999996</v>
      </c>
      <c r="S14" s="35">
        <v>-0.54</v>
      </c>
      <c r="T14" s="35">
        <v>1.01</v>
      </c>
      <c r="U14" s="35">
        <v>0.24</v>
      </c>
      <c r="V14" s="35">
        <v>0.33</v>
      </c>
      <c r="W14" s="36">
        <v>0</v>
      </c>
      <c r="X14" s="35">
        <f>IFERROR(ROUND(X8/S8-1,2),"n/a")</f>
        <v>0.41</v>
      </c>
    </row>
    <row r="15" spans="2:26" s="28" customFormat="1" x14ac:dyDescent="0.2">
      <c r="B15" s="38" t="s">
        <v>28</v>
      </c>
      <c r="C15" s="38"/>
      <c r="D15" s="39" t="s">
        <v>182</v>
      </c>
      <c r="E15" s="39" t="s">
        <v>182</v>
      </c>
      <c r="F15" s="39" t="s">
        <v>182</v>
      </c>
      <c r="G15" s="39" t="s">
        <v>182</v>
      </c>
      <c r="H15" s="40" t="s">
        <v>182</v>
      </c>
      <c r="I15" s="39">
        <v>0.06</v>
      </c>
      <c r="J15" s="39">
        <v>0.02</v>
      </c>
      <c r="K15" s="39">
        <v>0.01</v>
      </c>
      <c r="L15" s="39">
        <v>0.02</v>
      </c>
      <c r="M15" s="40">
        <v>0.03</v>
      </c>
      <c r="N15" s="39">
        <v>-0.37</v>
      </c>
      <c r="O15" s="39">
        <v>-0.92</v>
      </c>
      <c r="P15" s="39">
        <v>-0.72</v>
      </c>
      <c r="Q15" s="39">
        <v>-0.67</v>
      </c>
      <c r="R15" s="40">
        <v>-0.66</v>
      </c>
      <c r="S15" s="39">
        <v>-0.5</v>
      </c>
      <c r="T15" s="39">
        <v>4.05</v>
      </c>
      <c r="U15" s="39">
        <v>0.57999999999999996</v>
      </c>
      <c r="V15" s="39">
        <v>0.6</v>
      </c>
      <c r="W15" s="40">
        <v>0.27</v>
      </c>
      <c r="X15" s="39">
        <f>IFERROR(ROUND(X9/S9-1,2),"n/a")</f>
        <v>0.79</v>
      </c>
    </row>
    <row r="16" spans="2:26" x14ac:dyDescent="0.2">
      <c r="B16" s="34"/>
      <c r="C16" s="34"/>
      <c r="D16" s="32"/>
      <c r="E16" s="32"/>
      <c r="F16" s="32"/>
      <c r="G16" s="32"/>
      <c r="H16" s="33"/>
      <c r="I16" s="32"/>
      <c r="J16" s="32"/>
      <c r="K16" s="32"/>
      <c r="L16" s="32"/>
      <c r="M16" s="33"/>
      <c r="N16" s="32"/>
      <c r="O16" s="32"/>
      <c r="P16" s="32"/>
      <c r="Q16" s="32"/>
      <c r="R16" s="33"/>
      <c r="S16" s="32"/>
      <c r="T16" s="32"/>
      <c r="U16" s="32"/>
      <c r="V16" s="32"/>
      <c r="W16" s="33"/>
      <c r="X16" s="32"/>
    </row>
    <row r="17" spans="2:24" ht="15.75" x14ac:dyDescent="0.25">
      <c r="B17" s="18" t="s">
        <v>30</v>
      </c>
      <c r="C17" s="18"/>
      <c r="D17" s="41"/>
      <c r="E17" s="41"/>
      <c r="F17" s="41"/>
      <c r="G17" s="41"/>
      <c r="H17" s="42"/>
      <c r="I17" s="41"/>
      <c r="J17" s="41"/>
      <c r="K17" s="41"/>
      <c r="L17" s="41"/>
      <c r="M17" s="42"/>
      <c r="N17" s="41"/>
      <c r="O17" s="41"/>
      <c r="P17" s="41"/>
      <c r="Q17" s="41"/>
      <c r="R17" s="42"/>
      <c r="S17" s="41"/>
      <c r="T17" s="41"/>
      <c r="U17" s="41"/>
      <c r="V17" s="41"/>
      <c r="W17" s="42"/>
      <c r="X17" s="41"/>
    </row>
    <row r="18" spans="2:24" x14ac:dyDescent="0.2">
      <c r="B18" s="9" t="s">
        <v>25</v>
      </c>
      <c r="D18" s="21">
        <v>316.55099999999993</v>
      </c>
      <c r="E18" s="21">
        <v>293.55400000000009</v>
      </c>
      <c r="F18" s="21">
        <v>285.86899999999997</v>
      </c>
      <c r="G18" s="21">
        <v>271.69000000000005</v>
      </c>
      <c r="H18" s="22">
        <v>1167.664</v>
      </c>
      <c r="I18" s="21">
        <v>282.12099999999992</v>
      </c>
      <c r="J18" s="21">
        <v>256.46300000000002</v>
      </c>
      <c r="K18" s="21">
        <v>256.40000000000009</v>
      </c>
      <c r="L18" s="21">
        <v>226.37900000000002</v>
      </c>
      <c r="M18" s="22">
        <v>1021.3630000000001</v>
      </c>
      <c r="N18" s="21">
        <v>55.607999999999997</v>
      </c>
      <c r="O18" s="21">
        <v>-187.114</v>
      </c>
      <c r="P18" s="21">
        <v>-84.994000000000028</v>
      </c>
      <c r="Q18" s="21">
        <v>-56.081999999999987</v>
      </c>
      <c r="R18" s="22">
        <v>-272.58199999999999</v>
      </c>
      <c r="S18" s="21">
        <v>-57.363</v>
      </c>
      <c r="T18" s="21">
        <v>-22.617999999999999</v>
      </c>
      <c r="U18" s="21">
        <v>2.4209999999999998</v>
      </c>
      <c r="V18" s="21">
        <v>25.553999999999998</v>
      </c>
      <c r="W18" s="22">
        <v>-52.005999999999986</v>
      </c>
      <c r="X18" s="21">
        <v>73.56</v>
      </c>
    </row>
    <row r="19" spans="2:24" x14ac:dyDescent="0.2">
      <c r="B19" s="24" t="s">
        <v>26</v>
      </c>
      <c r="C19" s="24"/>
      <c r="D19" s="21">
        <v>11.759000000000004</v>
      </c>
      <c r="E19" s="21">
        <v>10.954000000000001</v>
      </c>
      <c r="F19" s="21">
        <v>16.116999999999997</v>
      </c>
      <c r="G19" s="21">
        <v>13.994000000000002</v>
      </c>
      <c r="H19" s="22">
        <v>52.823999999999998</v>
      </c>
      <c r="I19" s="21">
        <v>7.0050000000000026</v>
      </c>
      <c r="J19" s="21">
        <v>7.8740000000000006</v>
      </c>
      <c r="K19" s="21">
        <v>9.6180000000000021</v>
      </c>
      <c r="L19" s="21">
        <v>6.9689999999999994</v>
      </c>
      <c r="M19" s="22">
        <v>31.466000000000008</v>
      </c>
      <c r="N19" s="21">
        <v>-4.8550000000000022</v>
      </c>
      <c r="O19" s="21">
        <v>-8.0509999999999984</v>
      </c>
      <c r="P19" s="21">
        <v>-2.2219999999999995</v>
      </c>
      <c r="Q19" s="21">
        <v>-5.9979999999999976</v>
      </c>
      <c r="R19" s="22">
        <v>-21.125999999999998</v>
      </c>
      <c r="S19" s="21">
        <v>-5.66</v>
      </c>
      <c r="T19" s="21">
        <v>-2.0308482399999992</v>
      </c>
      <c r="U19" s="21">
        <v>-2.88</v>
      </c>
      <c r="V19" s="21">
        <v>-2.8811517599999998</v>
      </c>
      <c r="W19" s="22">
        <v>-13.452</v>
      </c>
      <c r="X19" s="21">
        <v>-9.3170000000000002</v>
      </c>
    </row>
    <row r="20" spans="2:24" x14ac:dyDescent="0.2">
      <c r="B20" s="9" t="s">
        <v>31</v>
      </c>
      <c r="D20" s="21">
        <v>-46.427999999999997</v>
      </c>
      <c r="E20" s="21">
        <v>-47.166999999999987</v>
      </c>
      <c r="F20" s="21">
        <v>-41.688000000000002</v>
      </c>
      <c r="G20" s="21">
        <v>-38.436999999999991</v>
      </c>
      <c r="H20" s="22">
        <v>-173.71999999999997</v>
      </c>
      <c r="I20" s="21">
        <v>-45.904999999999994</v>
      </c>
      <c r="J20" s="21">
        <v>-48.547999999999995</v>
      </c>
      <c r="K20" s="21">
        <v>-45.305000000000014</v>
      </c>
      <c r="L20" s="21">
        <v>-49.646000000000008</v>
      </c>
      <c r="M20" s="22">
        <v>-189.40400000000002</v>
      </c>
      <c r="N20" s="21">
        <v>-44.563000000000009</v>
      </c>
      <c r="O20" s="21">
        <v>-34.198999999999998</v>
      </c>
      <c r="P20" s="21">
        <v>-36.597999999999999</v>
      </c>
      <c r="Q20" s="21">
        <v>-38.460999999999984</v>
      </c>
      <c r="R20" s="22">
        <v>-153.82099999999997</v>
      </c>
      <c r="S20" s="21">
        <v>-46.476999999999997</v>
      </c>
      <c r="T20" s="21">
        <v>-45.80935843000001</v>
      </c>
      <c r="U20" s="21">
        <v>-54.469000000000001</v>
      </c>
      <c r="V20" s="21">
        <v>-49.06264156999999</v>
      </c>
      <c r="W20" s="22">
        <v>-195.81799999999998</v>
      </c>
      <c r="X20" s="21">
        <v>-59.093000000000004</v>
      </c>
    </row>
    <row r="21" spans="2:24" x14ac:dyDescent="0.2">
      <c r="B21" s="25" t="s">
        <v>32</v>
      </c>
      <c r="C21" s="25"/>
      <c r="D21" s="26">
        <v>281.88199999999995</v>
      </c>
      <c r="E21" s="26">
        <v>257.34100000000012</v>
      </c>
      <c r="F21" s="26">
        <v>260.298</v>
      </c>
      <c r="G21" s="26">
        <v>247.2470000000001</v>
      </c>
      <c r="H21" s="27">
        <v>1046.768</v>
      </c>
      <c r="I21" s="26">
        <v>243.22099999999992</v>
      </c>
      <c r="J21" s="26">
        <v>215.78900000000004</v>
      </c>
      <c r="K21" s="26">
        <v>220.71300000000008</v>
      </c>
      <c r="L21" s="26">
        <v>183.702</v>
      </c>
      <c r="M21" s="27">
        <v>863.42500000000018</v>
      </c>
      <c r="N21" s="26">
        <v>6.1899999999999835</v>
      </c>
      <c r="O21" s="26">
        <v>-229.36399999999998</v>
      </c>
      <c r="P21" s="26">
        <v>-123.81400000000002</v>
      </c>
      <c r="Q21" s="26">
        <v>-100.54099999999997</v>
      </c>
      <c r="R21" s="27">
        <v>-447.52899999999994</v>
      </c>
      <c r="S21" s="26">
        <v>-109.5</v>
      </c>
      <c r="T21" s="26">
        <v>-70.45820667000001</v>
      </c>
      <c r="U21" s="26">
        <v>-54.928000000000004</v>
      </c>
      <c r="V21" s="26">
        <v>-26.389793329999989</v>
      </c>
      <c r="W21" s="27">
        <v>-261.27599999999995</v>
      </c>
      <c r="X21" s="26">
        <v>5.15</v>
      </c>
    </row>
    <row r="22" spans="2:24" x14ac:dyDescent="0.2">
      <c r="B22" s="28"/>
      <c r="C22" s="28"/>
      <c r="D22" s="43"/>
      <c r="E22" s="43"/>
      <c r="F22" s="43"/>
      <c r="G22" s="43"/>
      <c r="H22" s="30"/>
      <c r="I22" s="43"/>
      <c r="J22" s="43"/>
      <c r="K22" s="43"/>
      <c r="L22" s="43"/>
      <c r="M22" s="30"/>
      <c r="N22" s="43"/>
      <c r="O22" s="43"/>
      <c r="P22" s="43"/>
      <c r="Q22" s="43"/>
      <c r="R22" s="30"/>
      <c r="S22" s="43"/>
      <c r="T22" s="43"/>
      <c r="U22" s="43"/>
      <c r="V22" s="43"/>
      <c r="W22" s="30"/>
      <c r="X22" s="43"/>
    </row>
    <row r="23" spans="2:24" x14ac:dyDescent="0.2">
      <c r="B23" s="31" t="s">
        <v>33</v>
      </c>
      <c r="C23" s="31"/>
      <c r="D23" s="32"/>
      <c r="E23" s="32"/>
      <c r="F23" s="32"/>
      <c r="G23" s="32"/>
      <c r="H23" s="33"/>
      <c r="I23" s="32"/>
      <c r="J23" s="32"/>
      <c r="K23" s="32"/>
      <c r="L23" s="32"/>
      <c r="M23" s="33"/>
      <c r="N23" s="32"/>
      <c r="O23" s="32"/>
      <c r="P23" s="32"/>
      <c r="Q23" s="32"/>
      <c r="R23" s="33"/>
      <c r="S23" s="32"/>
      <c r="T23" s="32"/>
      <c r="U23" s="32"/>
      <c r="V23" s="32"/>
      <c r="W23" s="33"/>
      <c r="X23" s="32"/>
    </row>
    <row r="24" spans="2:24" x14ac:dyDescent="0.2">
      <c r="B24" s="34" t="s">
        <v>25</v>
      </c>
      <c r="C24" s="34"/>
      <c r="D24" s="35">
        <v>0.34</v>
      </c>
      <c r="E24" s="35">
        <v>0.32</v>
      </c>
      <c r="F24" s="35">
        <v>0.31</v>
      </c>
      <c r="G24" s="35">
        <v>0.31</v>
      </c>
      <c r="H24" s="36">
        <v>0.32</v>
      </c>
      <c r="I24" s="35">
        <v>0.28999999999999998</v>
      </c>
      <c r="J24" s="35">
        <v>0.27</v>
      </c>
      <c r="K24" s="35">
        <v>0.28000000000000003</v>
      </c>
      <c r="L24" s="35">
        <v>0.26</v>
      </c>
      <c r="M24" s="36">
        <v>0.27</v>
      </c>
      <c r="N24" s="35">
        <v>0.09</v>
      </c>
      <c r="O24" s="35" t="s">
        <v>98</v>
      </c>
      <c r="P24" s="35" t="s">
        <v>98</v>
      </c>
      <c r="Q24" s="35" t="s">
        <v>98</v>
      </c>
      <c r="R24" s="36" t="s">
        <v>98</v>
      </c>
      <c r="S24" s="35" t="s">
        <v>98</v>
      </c>
      <c r="T24" s="35" t="s">
        <v>98</v>
      </c>
      <c r="U24" s="35">
        <v>0.01</v>
      </c>
      <c r="V24" s="35">
        <v>0.06</v>
      </c>
      <c r="W24" s="36" t="s">
        <v>98</v>
      </c>
      <c r="X24" s="35">
        <f>IF(ROUND(X18/X$6,2)&lt;0,"nm",ROUND(X18/X$6,2))</f>
        <v>0.14000000000000001</v>
      </c>
    </row>
    <row r="25" spans="2:24" x14ac:dyDescent="0.2">
      <c r="B25" s="37" t="s">
        <v>26</v>
      </c>
      <c r="C25" s="37"/>
      <c r="D25" s="35">
        <v>0.17</v>
      </c>
      <c r="E25" s="35">
        <v>0.16</v>
      </c>
      <c r="F25" s="35">
        <v>0.23</v>
      </c>
      <c r="G25" s="35">
        <v>0.21</v>
      </c>
      <c r="H25" s="36">
        <v>0.19</v>
      </c>
      <c r="I25" s="35">
        <v>0.1</v>
      </c>
      <c r="J25" s="35">
        <v>0.11</v>
      </c>
      <c r="K25" s="35">
        <v>0.13</v>
      </c>
      <c r="L25" s="35">
        <v>0.1</v>
      </c>
      <c r="M25" s="36">
        <v>0.11</v>
      </c>
      <c r="N25" s="35" t="s">
        <v>98</v>
      </c>
      <c r="O25" s="35" t="s">
        <v>98</v>
      </c>
      <c r="P25" s="35" t="s">
        <v>98</v>
      </c>
      <c r="Q25" s="35" t="s">
        <v>98</v>
      </c>
      <c r="R25" s="36" t="s">
        <v>98</v>
      </c>
      <c r="S25" s="35" t="s">
        <v>98</v>
      </c>
      <c r="T25" s="35" t="s">
        <v>98</v>
      </c>
      <c r="U25" s="35" t="s">
        <v>98</v>
      </c>
      <c r="V25" s="35" t="s">
        <v>98</v>
      </c>
      <c r="W25" s="36" t="s">
        <v>98</v>
      </c>
      <c r="X25" s="35" t="str">
        <f>IF(ROUND(X19/X$7,2)&lt;0,"nm",ROUND(X19/X$7,2))</f>
        <v>nm</v>
      </c>
    </row>
    <row r="26" spans="2:24" x14ac:dyDescent="0.2">
      <c r="B26" s="34" t="s">
        <v>31</v>
      </c>
      <c r="C26" s="34"/>
      <c r="D26" s="35" t="s">
        <v>98</v>
      </c>
      <c r="E26" s="35" t="s">
        <v>98</v>
      </c>
      <c r="F26" s="35" t="s">
        <v>98</v>
      </c>
      <c r="G26" s="35" t="s">
        <v>98</v>
      </c>
      <c r="H26" s="36" t="s">
        <v>98</v>
      </c>
      <c r="I26" s="35" t="s">
        <v>98</v>
      </c>
      <c r="J26" s="35" t="s">
        <v>98</v>
      </c>
      <c r="K26" s="35" t="s">
        <v>98</v>
      </c>
      <c r="L26" s="35" t="s">
        <v>98</v>
      </c>
      <c r="M26" s="36" t="s">
        <v>98</v>
      </c>
      <c r="N26" s="35" t="s">
        <v>98</v>
      </c>
      <c r="O26" s="35" t="s">
        <v>98</v>
      </c>
      <c r="P26" s="35" t="s">
        <v>98</v>
      </c>
      <c r="Q26" s="35" t="s">
        <v>98</v>
      </c>
      <c r="R26" s="36" t="s">
        <v>98</v>
      </c>
      <c r="S26" s="35" t="s">
        <v>98</v>
      </c>
      <c r="T26" s="35" t="s">
        <v>98</v>
      </c>
      <c r="U26" s="35" t="s">
        <v>98</v>
      </c>
      <c r="V26" s="35" t="s">
        <v>98</v>
      </c>
      <c r="W26" s="36" t="s">
        <v>98</v>
      </c>
      <c r="X26" s="35" t="str">
        <f t="shared" ref="X26:X27" si="0">IF(ROUND(X20/X$9,2)&lt;0,"nm",ROUND(X20/X$9,2))</f>
        <v>nm</v>
      </c>
    </row>
    <row r="27" spans="2:24" s="28" customFormat="1" x14ac:dyDescent="0.2">
      <c r="B27" s="38" t="s">
        <v>34</v>
      </c>
      <c r="C27" s="38"/>
      <c r="D27" s="39">
        <v>0.28999999999999998</v>
      </c>
      <c r="E27" s="39">
        <v>0.26</v>
      </c>
      <c r="F27" s="39">
        <v>0.27</v>
      </c>
      <c r="G27" s="39">
        <v>0.27</v>
      </c>
      <c r="H27" s="40">
        <v>0.27</v>
      </c>
      <c r="I27" s="39">
        <v>0.23</v>
      </c>
      <c r="J27" s="39">
        <v>0.22</v>
      </c>
      <c r="K27" s="39">
        <v>0.22</v>
      </c>
      <c r="L27" s="39">
        <v>0.2</v>
      </c>
      <c r="M27" s="40">
        <v>0.22</v>
      </c>
      <c r="N27" s="39">
        <v>0.01</v>
      </c>
      <c r="O27" s="39" t="s">
        <v>98</v>
      </c>
      <c r="P27" s="39" t="s">
        <v>98</v>
      </c>
      <c r="Q27" s="39" t="s">
        <v>98</v>
      </c>
      <c r="R27" s="40" t="s">
        <v>98</v>
      </c>
      <c r="S27" s="39" t="s">
        <v>98</v>
      </c>
      <c r="T27" s="39" t="s">
        <v>98</v>
      </c>
      <c r="U27" s="39" t="s">
        <v>98</v>
      </c>
      <c r="V27" s="39" t="s">
        <v>98</v>
      </c>
      <c r="W27" s="40" t="s">
        <v>98</v>
      </c>
      <c r="X27" s="39">
        <f t="shared" si="0"/>
        <v>0.01</v>
      </c>
    </row>
    <row r="28" spans="2:24" x14ac:dyDescent="0.2">
      <c r="B28" s="34"/>
      <c r="C28" s="34"/>
      <c r="D28" s="32"/>
      <c r="E28" s="32"/>
      <c r="F28" s="32"/>
      <c r="G28" s="32"/>
      <c r="H28" s="33"/>
      <c r="I28" s="32"/>
      <c r="J28" s="32"/>
      <c r="K28" s="32"/>
      <c r="L28" s="32"/>
      <c r="M28" s="33"/>
      <c r="N28" s="32"/>
      <c r="O28" s="32"/>
      <c r="P28" s="32"/>
      <c r="Q28" s="32"/>
      <c r="R28" s="33"/>
      <c r="S28" s="32"/>
      <c r="T28" s="32"/>
      <c r="U28" s="32"/>
      <c r="V28" s="32"/>
      <c r="W28" s="33"/>
      <c r="X28" s="32"/>
    </row>
    <row r="29" spans="2:24" x14ac:dyDescent="0.2">
      <c r="B29" s="31" t="s">
        <v>35</v>
      </c>
      <c r="C29" s="31"/>
      <c r="D29" s="32"/>
      <c r="E29" s="32"/>
      <c r="F29" s="32"/>
      <c r="G29" s="32"/>
      <c r="H29" s="33"/>
      <c r="I29" s="32"/>
      <c r="J29" s="32"/>
      <c r="K29" s="32"/>
      <c r="L29" s="32"/>
      <c r="M29" s="33"/>
      <c r="N29" s="32"/>
      <c r="O29" s="32"/>
      <c r="P29" s="32"/>
      <c r="Q29" s="32"/>
      <c r="R29" s="33"/>
      <c r="S29" s="32"/>
      <c r="T29" s="32"/>
      <c r="U29" s="32"/>
      <c r="V29" s="32"/>
      <c r="W29" s="33"/>
      <c r="X29" s="32"/>
    </row>
    <row r="30" spans="2:24" x14ac:dyDescent="0.2">
      <c r="B30" s="34" t="s">
        <v>25</v>
      </c>
      <c r="C30" s="34"/>
      <c r="D30" s="35" t="s">
        <v>182</v>
      </c>
      <c r="E30" s="35" t="s">
        <v>182</v>
      </c>
      <c r="F30" s="35" t="s">
        <v>182</v>
      </c>
      <c r="G30" s="35" t="s">
        <v>182</v>
      </c>
      <c r="H30" s="36" t="s">
        <v>182</v>
      </c>
      <c r="I30" s="35">
        <v>-0.11</v>
      </c>
      <c r="J30" s="35">
        <v>-0.13</v>
      </c>
      <c r="K30" s="35">
        <v>-0.1</v>
      </c>
      <c r="L30" s="35">
        <v>-0.17</v>
      </c>
      <c r="M30" s="36">
        <v>-0.13</v>
      </c>
      <c r="N30" s="35">
        <v>-0.8</v>
      </c>
      <c r="O30" s="35">
        <v>-1.73</v>
      </c>
      <c r="P30" s="35">
        <v>-1.33</v>
      </c>
      <c r="Q30" s="35">
        <v>-1.25</v>
      </c>
      <c r="R30" s="36">
        <v>-1.27</v>
      </c>
      <c r="S30" s="35">
        <v>-2.0299999999999998</v>
      </c>
      <c r="T30" s="35">
        <v>0.88</v>
      </c>
      <c r="U30" s="35">
        <v>1.03</v>
      </c>
      <c r="V30" s="35">
        <v>1.46</v>
      </c>
      <c r="W30" s="36">
        <v>-0.81</v>
      </c>
      <c r="X30" s="35">
        <f>IFERROR(ROUND(X18/S18-1,2),"n/a")</f>
        <v>-2.2799999999999998</v>
      </c>
    </row>
    <row r="31" spans="2:24" x14ac:dyDescent="0.2">
      <c r="B31" s="37" t="s">
        <v>26</v>
      </c>
      <c r="C31" s="37"/>
      <c r="D31" s="35" t="s">
        <v>182</v>
      </c>
      <c r="E31" s="35" t="s">
        <v>182</v>
      </c>
      <c r="F31" s="35" t="s">
        <v>182</v>
      </c>
      <c r="G31" s="35" t="s">
        <v>182</v>
      </c>
      <c r="H31" s="36" t="s">
        <v>182</v>
      </c>
      <c r="I31" s="35">
        <v>-0.4</v>
      </c>
      <c r="J31" s="35">
        <v>-0.28000000000000003</v>
      </c>
      <c r="K31" s="35">
        <v>-0.4</v>
      </c>
      <c r="L31" s="35">
        <v>-0.5</v>
      </c>
      <c r="M31" s="36">
        <v>-0.4</v>
      </c>
      <c r="N31" s="35">
        <v>-1.69</v>
      </c>
      <c r="O31" s="35">
        <v>-2.02</v>
      </c>
      <c r="P31" s="35">
        <v>-1.23</v>
      </c>
      <c r="Q31" s="35">
        <v>-1.86</v>
      </c>
      <c r="R31" s="36">
        <v>-1.67</v>
      </c>
      <c r="S31" s="35">
        <v>-0.17</v>
      </c>
      <c r="T31" s="35">
        <v>0.75</v>
      </c>
      <c r="U31" s="35">
        <v>-0.3</v>
      </c>
      <c r="V31" s="35">
        <v>0.52</v>
      </c>
      <c r="W31" s="36">
        <v>-0.36</v>
      </c>
      <c r="X31" s="35">
        <f>-IFERROR(ROUND(X19/S19-1,2),"n/a")</f>
        <v>-0.65</v>
      </c>
    </row>
    <row r="32" spans="2:24" x14ac:dyDescent="0.2">
      <c r="B32" s="34" t="s">
        <v>31</v>
      </c>
      <c r="C32" s="34"/>
      <c r="D32" s="35" t="s">
        <v>182</v>
      </c>
      <c r="E32" s="35" t="s">
        <v>182</v>
      </c>
      <c r="F32" s="35" t="s">
        <v>182</v>
      </c>
      <c r="G32" s="35" t="s">
        <v>182</v>
      </c>
      <c r="H32" s="36" t="s">
        <v>182</v>
      </c>
      <c r="I32" s="35">
        <v>0.01</v>
      </c>
      <c r="J32" s="35">
        <v>-0.03</v>
      </c>
      <c r="K32" s="35">
        <v>-0.09</v>
      </c>
      <c r="L32" s="35">
        <v>-0.28999999999999998</v>
      </c>
      <c r="M32" s="36">
        <v>-0.09</v>
      </c>
      <c r="N32" s="35">
        <v>0.03</v>
      </c>
      <c r="O32" s="35">
        <v>0.3</v>
      </c>
      <c r="P32" s="35">
        <v>0.19</v>
      </c>
      <c r="Q32" s="35">
        <v>0.23</v>
      </c>
      <c r="R32" s="36">
        <v>0.19</v>
      </c>
      <c r="S32" s="35">
        <v>-0.04</v>
      </c>
      <c r="T32" s="35">
        <v>-0.34</v>
      </c>
      <c r="U32" s="35">
        <v>-0.49</v>
      </c>
      <c r="V32" s="35">
        <v>-0.28000000000000003</v>
      </c>
      <c r="W32" s="36">
        <v>-0.27</v>
      </c>
      <c r="X32" s="35">
        <f>-IFERROR(ROUND(X20/S20-1,2),"n/a")</f>
        <v>-0.27</v>
      </c>
    </row>
    <row r="33" spans="2:24" x14ac:dyDescent="0.2">
      <c r="B33" s="38" t="s">
        <v>32</v>
      </c>
      <c r="C33" s="38"/>
      <c r="D33" s="39" t="s">
        <v>182</v>
      </c>
      <c r="E33" s="39" t="s">
        <v>182</v>
      </c>
      <c r="F33" s="39" t="s">
        <v>182</v>
      </c>
      <c r="G33" s="39" t="s">
        <v>182</v>
      </c>
      <c r="H33" s="40" t="s">
        <v>182</v>
      </c>
      <c r="I33" s="39">
        <v>-0.14000000000000001</v>
      </c>
      <c r="J33" s="39">
        <v>-0.16</v>
      </c>
      <c r="K33" s="39">
        <v>-0.15</v>
      </c>
      <c r="L33" s="39">
        <v>-0.26</v>
      </c>
      <c r="M33" s="40">
        <v>-0.18</v>
      </c>
      <c r="N33" s="39">
        <v>-0.97</v>
      </c>
      <c r="O33" s="39">
        <v>-2.06</v>
      </c>
      <c r="P33" s="39">
        <v>-1.56</v>
      </c>
      <c r="Q33" s="39">
        <v>-1.55</v>
      </c>
      <c r="R33" s="40">
        <v>-1.52</v>
      </c>
      <c r="S33" s="39">
        <v>-18.690000000000001</v>
      </c>
      <c r="T33" s="39">
        <v>0.69</v>
      </c>
      <c r="U33" s="39">
        <v>0.56000000000000005</v>
      </c>
      <c r="V33" s="39">
        <v>0.74</v>
      </c>
      <c r="W33" s="40">
        <v>-0.42</v>
      </c>
      <c r="X33" s="39">
        <f>IFERROR(ROUND(X21/S21-1,2),"n/a")</f>
        <v>-1.05</v>
      </c>
    </row>
    <row r="34" spans="2:24" x14ac:dyDescent="0.2">
      <c r="B34" s="32"/>
      <c r="C34" s="32"/>
      <c r="D34" s="44"/>
      <c r="E34" s="44"/>
      <c r="F34" s="44"/>
      <c r="G34" s="44"/>
      <c r="H34" s="45"/>
      <c r="I34" s="44"/>
      <c r="J34" s="44"/>
      <c r="K34" s="44"/>
      <c r="L34" s="44"/>
      <c r="M34" s="45"/>
      <c r="N34" s="44"/>
      <c r="O34" s="44"/>
      <c r="P34" s="44"/>
      <c r="Q34" s="44"/>
      <c r="R34" s="45"/>
      <c r="S34" s="44"/>
      <c r="T34" s="44"/>
      <c r="U34" s="44"/>
      <c r="V34" s="44"/>
      <c r="W34" s="45"/>
      <c r="X34" s="44"/>
    </row>
    <row r="35" spans="2:24" ht="15.75" x14ac:dyDescent="0.25">
      <c r="B35" s="18" t="s">
        <v>36</v>
      </c>
      <c r="C35" s="18"/>
      <c r="D35" s="41"/>
      <c r="E35" s="41"/>
      <c r="F35" s="41"/>
      <c r="G35" s="41"/>
      <c r="H35" s="42"/>
      <c r="I35" s="41"/>
      <c r="J35" s="41"/>
      <c r="K35" s="41"/>
      <c r="L35" s="41"/>
      <c r="M35" s="42"/>
      <c r="N35" s="41"/>
      <c r="O35" s="41"/>
      <c r="P35" s="41"/>
      <c r="Q35" s="41"/>
      <c r="R35" s="42"/>
      <c r="S35" s="41"/>
      <c r="T35" s="41"/>
      <c r="U35" s="41"/>
      <c r="V35" s="41"/>
      <c r="W35" s="42"/>
      <c r="X35" s="41"/>
    </row>
    <row r="36" spans="2:24" x14ac:dyDescent="0.2">
      <c r="B36" s="9" t="s">
        <v>25</v>
      </c>
      <c r="D36" s="21">
        <v>242.55699999999993</v>
      </c>
      <c r="E36" s="21">
        <v>218.81600000000009</v>
      </c>
      <c r="F36" s="21">
        <v>211.03699999999998</v>
      </c>
      <c r="G36" s="21">
        <v>194.54700000000005</v>
      </c>
      <c r="H36" s="22">
        <v>866.95700000000011</v>
      </c>
      <c r="I36" s="21">
        <v>208.59599999999992</v>
      </c>
      <c r="J36" s="21">
        <v>182.45700000000002</v>
      </c>
      <c r="K36" s="21">
        <v>183.58200000000011</v>
      </c>
      <c r="L36" s="21">
        <v>154.63100000000003</v>
      </c>
      <c r="M36" s="22">
        <v>729.26600000000008</v>
      </c>
      <c r="N36" s="21">
        <v>-10.607000000000006</v>
      </c>
      <c r="O36" s="21">
        <v>-251.64</v>
      </c>
      <c r="P36" s="21">
        <v>-146.33700000000005</v>
      </c>
      <c r="Q36" s="21">
        <v>-114.53799999999998</v>
      </c>
      <c r="R36" s="22">
        <v>-523.12200000000007</v>
      </c>
      <c r="S36" s="21">
        <v>-106.133</v>
      </c>
      <c r="T36" s="21">
        <v>-67.182000000000002</v>
      </c>
      <c r="U36" s="21">
        <v>-39.078000000000003</v>
      </c>
      <c r="V36" s="21">
        <v>-10.286000000000001</v>
      </c>
      <c r="W36" s="22">
        <v>-222.679</v>
      </c>
      <c r="X36" s="21">
        <v>45.305999999999997</v>
      </c>
    </row>
    <row r="37" spans="2:24" x14ac:dyDescent="0.2">
      <c r="B37" s="24" t="s">
        <v>26</v>
      </c>
      <c r="C37" s="24"/>
      <c r="D37" s="21">
        <v>2.137000000000004</v>
      </c>
      <c r="E37" s="21">
        <v>1.9640000000000004</v>
      </c>
      <c r="F37" s="21">
        <v>5.825999999999997</v>
      </c>
      <c r="G37" s="21">
        <v>2.9540000000000006</v>
      </c>
      <c r="H37" s="22">
        <v>12.881000000000002</v>
      </c>
      <c r="I37" s="21">
        <v>-5.716999999999997</v>
      </c>
      <c r="J37" s="21">
        <v>-5.7460000000000004</v>
      </c>
      <c r="K37" s="21">
        <v>-4.0079999999999991</v>
      </c>
      <c r="L37" s="21">
        <v>-6.1609999999999996</v>
      </c>
      <c r="M37" s="22">
        <v>-21.631999999999998</v>
      </c>
      <c r="N37" s="21">
        <v>-16.457000000000001</v>
      </c>
      <c r="O37" s="21">
        <v>-19.408999999999999</v>
      </c>
      <c r="P37" s="21">
        <v>-12.608999999999998</v>
      </c>
      <c r="Q37" s="21">
        <v>-15.439999999999998</v>
      </c>
      <c r="R37" s="22">
        <v>-63.914999999999992</v>
      </c>
      <c r="S37" s="21">
        <v>-13.587</v>
      </c>
      <c r="T37" s="21">
        <v>-8.5210000000000008</v>
      </c>
      <c r="U37" s="21">
        <v>-8.8680000000000003</v>
      </c>
      <c r="V37" s="21">
        <v>-8.8299999999999947</v>
      </c>
      <c r="W37" s="22">
        <v>-39.805999999999997</v>
      </c>
      <c r="X37" s="21">
        <v>-15.117000000000001</v>
      </c>
    </row>
    <row r="38" spans="2:24" x14ac:dyDescent="0.2">
      <c r="B38" s="9" t="s">
        <v>31</v>
      </c>
      <c r="D38" s="21">
        <v>-47.097999999999985</v>
      </c>
      <c r="E38" s="21">
        <v>-48.79399999999999</v>
      </c>
      <c r="F38" s="21">
        <v>-42.89</v>
      </c>
      <c r="G38" s="21">
        <v>-39.623999999999995</v>
      </c>
      <c r="H38" s="22">
        <v>-178.40599999999998</v>
      </c>
      <c r="I38" s="21">
        <v>-47.116999999999997</v>
      </c>
      <c r="J38" s="21">
        <v>-49.757999999999996</v>
      </c>
      <c r="K38" s="21">
        <v>-46.500000000000014</v>
      </c>
      <c r="L38" s="21">
        <v>-50.851000000000013</v>
      </c>
      <c r="M38" s="22">
        <v>-194.226</v>
      </c>
      <c r="N38" s="21">
        <v>-45.806000000000012</v>
      </c>
      <c r="O38" s="21">
        <v>-35.76</v>
      </c>
      <c r="P38" s="21">
        <v>-37.747</v>
      </c>
      <c r="Q38" s="21">
        <v>-38.923999999999985</v>
      </c>
      <c r="R38" s="22">
        <v>-158.23699999999999</v>
      </c>
      <c r="S38" s="21">
        <v>-46.781999999999996</v>
      </c>
      <c r="T38" s="21">
        <v>-46.048999999999999</v>
      </c>
      <c r="U38" s="21">
        <v>-54.698</v>
      </c>
      <c r="V38" s="21">
        <v>-49.302999999999983</v>
      </c>
      <c r="W38" s="22">
        <v>-196.83199999999999</v>
      </c>
      <c r="X38" s="21">
        <v>-59.344000000000001</v>
      </c>
    </row>
    <row r="39" spans="2:24" x14ac:dyDescent="0.2">
      <c r="B39" s="25" t="s">
        <v>37</v>
      </c>
      <c r="C39" s="25"/>
      <c r="D39" s="26">
        <v>197.59599999999995</v>
      </c>
      <c r="E39" s="26">
        <v>171.9860000000001</v>
      </c>
      <c r="F39" s="26">
        <v>173.97299999999996</v>
      </c>
      <c r="G39" s="26">
        <v>157.87700000000007</v>
      </c>
      <c r="H39" s="27">
        <v>701.43200000000013</v>
      </c>
      <c r="I39" s="26">
        <v>155.76199999999994</v>
      </c>
      <c r="J39" s="26">
        <v>126.95300000000002</v>
      </c>
      <c r="K39" s="26">
        <v>133.07400000000007</v>
      </c>
      <c r="L39" s="26">
        <v>97.619000000000014</v>
      </c>
      <c r="M39" s="27">
        <v>513.40800000000013</v>
      </c>
      <c r="N39" s="26">
        <v>-72.870000000000019</v>
      </c>
      <c r="O39" s="26">
        <v>-306.80899999999997</v>
      </c>
      <c r="P39" s="26">
        <v>-196.69300000000004</v>
      </c>
      <c r="Q39" s="26">
        <v>-168.90199999999996</v>
      </c>
      <c r="R39" s="27">
        <v>-745.274</v>
      </c>
      <c r="S39" s="26">
        <v>-166.50200000000001</v>
      </c>
      <c r="T39" s="26">
        <v>-121.75200000000001</v>
      </c>
      <c r="U39" s="26">
        <v>-102.64400000000001</v>
      </c>
      <c r="V39" s="26">
        <v>-68.418999999999983</v>
      </c>
      <c r="W39" s="27">
        <v>-459.31700000000001</v>
      </c>
      <c r="X39" s="26">
        <v>-29.155000000000005</v>
      </c>
    </row>
    <row r="40" spans="2:24" x14ac:dyDescent="0.2">
      <c r="B40" s="28"/>
      <c r="C40" s="28"/>
      <c r="D40" s="43"/>
      <c r="E40" s="43"/>
      <c r="F40" s="43"/>
      <c r="G40" s="43"/>
      <c r="H40" s="30"/>
      <c r="I40" s="43"/>
      <c r="J40" s="43"/>
      <c r="K40" s="43"/>
      <c r="L40" s="43"/>
      <c r="M40" s="30"/>
      <c r="N40" s="43"/>
      <c r="O40" s="43"/>
      <c r="P40" s="43"/>
      <c r="Q40" s="43"/>
      <c r="R40" s="30"/>
      <c r="S40" s="43"/>
      <c r="T40" s="43"/>
      <c r="U40" s="43"/>
      <c r="V40" s="43"/>
      <c r="W40" s="30"/>
      <c r="X40" s="43"/>
    </row>
    <row r="41" spans="2:24" x14ac:dyDescent="0.2">
      <c r="B41" s="31" t="s">
        <v>38</v>
      </c>
      <c r="C41" s="31"/>
      <c r="D41" s="32"/>
      <c r="E41" s="32"/>
      <c r="F41" s="32"/>
      <c r="G41" s="32"/>
      <c r="H41" s="33"/>
      <c r="I41" s="32"/>
      <c r="J41" s="32"/>
      <c r="K41" s="32"/>
      <c r="L41" s="32"/>
      <c r="M41" s="33"/>
      <c r="N41" s="32"/>
      <c r="O41" s="32"/>
      <c r="P41" s="32"/>
      <c r="Q41" s="32"/>
      <c r="R41" s="33"/>
      <c r="S41" s="32"/>
      <c r="T41" s="32"/>
      <c r="U41" s="32"/>
      <c r="V41" s="32"/>
      <c r="W41" s="33"/>
      <c r="X41" s="32"/>
    </row>
    <row r="42" spans="2:24" x14ac:dyDescent="0.2">
      <c r="B42" s="34" t="s">
        <v>25</v>
      </c>
      <c r="C42" s="34"/>
      <c r="D42" s="35">
        <v>0.26</v>
      </c>
      <c r="E42" s="35">
        <v>0.24</v>
      </c>
      <c r="F42" s="35">
        <v>0.23</v>
      </c>
      <c r="G42" s="35">
        <v>0.22</v>
      </c>
      <c r="H42" s="36">
        <v>0.24</v>
      </c>
      <c r="I42" s="35">
        <v>0.21</v>
      </c>
      <c r="J42" s="35">
        <v>0.19</v>
      </c>
      <c r="K42" s="35">
        <v>0.2</v>
      </c>
      <c r="L42" s="35">
        <v>0.18</v>
      </c>
      <c r="M42" s="36">
        <v>0.2</v>
      </c>
      <c r="N42" s="35" t="s">
        <v>98</v>
      </c>
      <c r="O42" s="35" t="s">
        <v>98</v>
      </c>
      <c r="P42" s="35" t="s">
        <v>98</v>
      </c>
      <c r="Q42" s="35" t="s">
        <v>98</v>
      </c>
      <c r="R42" s="36" t="s">
        <v>98</v>
      </c>
      <c r="S42" s="35" t="s">
        <v>98</v>
      </c>
      <c r="T42" s="35" t="s">
        <v>98</v>
      </c>
      <c r="U42" s="35" t="s">
        <v>98</v>
      </c>
      <c r="V42" s="35" t="s">
        <v>98</v>
      </c>
      <c r="W42" s="36" t="s">
        <v>98</v>
      </c>
      <c r="X42" s="35">
        <f>IF(ROUND(X36/X$6,2)&lt;0,"nm",ROUND(X36/X$6,2))</f>
        <v>0.08</v>
      </c>
    </row>
    <row r="43" spans="2:24" x14ac:dyDescent="0.2">
      <c r="B43" s="37" t="s">
        <v>26</v>
      </c>
      <c r="C43" s="37"/>
      <c r="D43" s="35">
        <v>0.03</v>
      </c>
      <c r="E43" s="35">
        <v>0.03</v>
      </c>
      <c r="F43" s="35">
        <v>0.08</v>
      </c>
      <c r="G43" s="35">
        <v>0.04</v>
      </c>
      <c r="H43" s="36">
        <v>0.05</v>
      </c>
      <c r="I43" s="35" t="s">
        <v>98</v>
      </c>
      <c r="J43" s="35" t="s">
        <v>98</v>
      </c>
      <c r="K43" s="35" t="s">
        <v>98</v>
      </c>
      <c r="L43" s="35" t="s">
        <v>98</v>
      </c>
      <c r="M43" s="36" t="s">
        <v>98</v>
      </c>
      <c r="N43" s="35" t="s">
        <v>98</v>
      </c>
      <c r="O43" s="35" t="s">
        <v>98</v>
      </c>
      <c r="P43" s="35" t="s">
        <v>98</v>
      </c>
      <c r="Q43" s="35" t="s">
        <v>98</v>
      </c>
      <c r="R43" s="36" t="s">
        <v>98</v>
      </c>
      <c r="S43" s="35" t="s">
        <v>98</v>
      </c>
      <c r="T43" s="35" t="s">
        <v>98</v>
      </c>
      <c r="U43" s="35" t="s">
        <v>98</v>
      </c>
      <c r="V43" s="35" t="s">
        <v>98</v>
      </c>
      <c r="W43" s="36" t="s">
        <v>98</v>
      </c>
      <c r="X43" s="35" t="str">
        <f>IF(ROUND(X37/X$7,2)&lt;0,"nm",ROUND(X37/X$7,2))</f>
        <v>nm</v>
      </c>
    </row>
    <row r="44" spans="2:24" x14ac:dyDescent="0.2">
      <c r="B44" s="34" t="s">
        <v>31</v>
      </c>
      <c r="C44" s="34"/>
      <c r="D44" s="35" t="s">
        <v>98</v>
      </c>
      <c r="E44" s="35" t="s">
        <v>98</v>
      </c>
      <c r="F44" s="35" t="s">
        <v>98</v>
      </c>
      <c r="G44" s="35" t="s">
        <v>98</v>
      </c>
      <c r="H44" s="36" t="s">
        <v>98</v>
      </c>
      <c r="I44" s="35" t="s">
        <v>98</v>
      </c>
      <c r="J44" s="35" t="s">
        <v>98</v>
      </c>
      <c r="K44" s="35" t="s">
        <v>98</v>
      </c>
      <c r="L44" s="35" t="s">
        <v>98</v>
      </c>
      <c r="M44" s="36" t="s">
        <v>98</v>
      </c>
      <c r="N44" s="35" t="s">
        <v>98</v>
      </c>
      <c r="O44" s="35" t="s">
        <v>98</v>
      </c>
      <c r="P44" s="35" t="s">
        <v>98</v>
      </c>
      <c r="Q44" s="35" t="s">
        <v>98</v>
      </c>
      <c r="R44" s="36" t="s">
        <v>98</v>
      </c>
      <c r="S44" s="35" t="s">
        <v>98</v>
      </c>
      <c r="T44" s="35" t="s">
        <v>98</v>
      </c>
      <c r="U44" s="35" t="s">
        <v>98</v>
      </c>
      <c r="V44" s="35" t="s">
        <v>98</v>
      </c>
      <c r="W44" s="36" t="s">
        <v>98</v>
      </c>
      <c r="X44" s="35" t="str">
        <f>IF(ROUND(X38/X$9,2)&lt;0,"nm",ROUND(X38/X$9,2))</f>
        <v>nm</v>
      </c>
    </row>
    <row r="45" spans="2:24" s="28" customFormat="1" x14ac:dyDescent="0.2">
      <c r="B45" s="38" t="s">
        <v>39</v>
      </c>
      <c r="C45" s="38"/>
      <c r="D45" s="39">
        <v>0.2</v>
      </c>
      <c r="E45" s="39">
        <v>0.17</v>
      </c>
      <c r="F45" s="39">
        <v>0.18</v>
      </c>
      <c r="G45" s="39">
        <v>0.17</v>
      </c>
      <c r="H45" s="40">
        <v>0.18</v>
      </c>
      <c r="I45" s="39">
        <v>0.15</v>
      </c>
      <c r="J45" s="39">
        <v>0.13</v>
      </c>
      <c r="K45" s="39">
        <v>0.14000000000000001</v>
      </c>
      <c r="L45" s="39">
        <v>0.1</v>
      </c>
      <c r="M45" s="40">
        <v>0.13</v>
      </c>
      <c r="N45" s="39" t="s">
        <v>98</v>
      </c>
      <c r="O45" s="39" t="s">
        <v>98</v>
      </c>
      <c r="P45" s="39" t="s">
        <v>98</v>
      </c>
      <c r="Q45" s="39" t="s">
        <v>98</v>
      </c>
      <c r="R45" s="40" t="s">
        <v>98</v>
      </c>
      <c r="S45" s="39" t="s">
        <v>98</v>
      </c>
      <c r="T45" s="39" t="s">
        <v>98</v>
      </c>
      <c r="U45" s="39" t="s">
        <v>98</v>
      </c>
      <c r="V45" s="39" t="s">
        <v>98</v>
      </c>
      <c r="W45" s="40" t="s">
        <v>98</v>
      </c>
      <c r="X45" s="39" t="str">
        <f t="shared" ref="X44:X45" si="1">IF(ROUND(X39/X$9,2)&lt;0,"nm",ROUND(X39/X$9,2))</f>
        <v>nm</v>
      </c>
    </row>
    <row r="46" spans="2:24" x14ac:dyDescent="0.2">
      <c r="B46" s="34"/>
      <c r="C46" s="34"/>
      <c r="D46" s="32"/>
      <c r="E46" s="32"/>
      <c r="F46" s="32"/>
      <c r="G46" s="32"/>
      <c r="H46" s="33"/>
      <c r="I46" s="32"/>
      <c r="J46" s="32"/>
      <c r="K46" s="32"/>
      <c r="L46" s="32"/>
      <c r="M46" s="33"/>
      <c r="N46" s="32"/>
      <c r="O46" s="32"/>
      <c r="P46" s="32"/>
      <c r="Q46" s="32"/>
      <c r="R46" s="33"/>
      <c r="S46" s="32"/>
      <c r="T46" s="32"/>
      <c r="U46" s="32"/>
      <c r="V46" s="32"/>
      <c r="W46" s="33"/>
      <c r="X46" s="32"/>
    </row>
    <row r="47" spans="2:24" x14ac:dyDescent="0.2">
      <c r="B47" s="31" t="s">
        <v>35</v>
      </c>
      <c r="C47" s="31"/>
      <c r="D47" s="32"/>
      <c r="E47" s="32"/>
      <c r="F47" s="32"/>
      <c r="G47" s="32"/>
      <c r="H47" s="33"/>
      <c r="I47" s="32"/>
      <c r="J47" s="32"/>
      <c r="K47" s="32"/>
      <c r="L47" s="32"/>
      <c r="M47" s="33"/>
      <c r="N47" s="32"/>
      <c r="O47" s="32"/>
      <c r="P47" s="32"/>
      <c r="Q47" s="32"/>
      <c r="R47" s="33"/>
      <c r="S47" s="32"/>
      <c r="T47" s="32"/>
      <c r="U47" s="32"/>
      <c r="V47" s="32"/>
      <c r="W47" s="33"/>
      <c r="X47" s="32"/>
    </row>
    <row r="48" spans="2:24" x14ac:dyDescent="0.2">
      <c r="B48" s="34" t="s">
        <v>25</v>
      </c>
      <c r="C48" s="34"/>
      <c r="D48" s="35" t="s">
        <v>182</v>
      </c>
      <c r="E48" s="35" t="s">
        <v>182</v>
      </c>
      <c r="F48" s="35" t="s">
        <v>182</v>
      </c>
      <c r="G48" s="35" t="s">
        <v>182</v>
      </c>
      <c r="H48" s="36" t="s">
        <v>182</v>
      </c>
      <c r="I48" s="35">
        <v>-0.14000000000000001</v>
      </c>
      <c r="J48" s="35">
        <v>-0.17</v>
      </c>
      <c r="K48" s="35">
        <v>-0.13</v>
      </c>
      <c r="L48" s="35">
        <v>-0.21</v>
      </c>
      <c r="M48" s="36">
        <v>-0.16</v>
      </c>
      <c r="N48" s="35">
        <v>-1.05</v>
      </c>
      <c r="O48" s="35">
        <v>-2.38</v>
      </c>
      <c r="P48" s="35">
        <v>-1.8</v>
      </c>
      <c r="Q48" s="35">
        <v>-1.74</v>
      </c>
      <c r="R48" s="36">
        <v>-1.72</v>
      </c>
      <c r="S48" s="35">
        <v>-9.01</v>
      </c>
      <c r="T48" s="35">
        <v>0.73</v>
      </c>
      <c r="U48" s="35">
        <v>0.73</v>
      </c>
      <c r="V48" s="35">
        <v>0.91</v>
      </c>
      <c r="W48" s="36">
        <v>-0.56999999999999995</v>
      </c>
      <c r="X48" s="35">
        <f>-IFERROR(ROUND(X36/S36-1,2),"n/a")</f>
        <v>1.43</v>
      </c>
    </row>
    <row r="49" spans="2:24" x14ac:dyDescent="0.2">
      <c r="B49" s="37" t="s">
        <v>26</v>
      </c>
      <c r="C49" s="37"/>
      <c r="D49" s="35" t="s">
        <v>182</v>
      </c>
      <c r="E49" s="35" t="s">
        <v>182</v>
      </c>
      <c r="F49" s="35" t="s">
        <v>182</v>
      </c>
      <c r="G49" s="35" t="s">
        <v>182</v>
      </c>
      <c r="H49" s="36" t="s">
        <v>182</v>
      </c>
      <c r="I49" s="35">
        <v>-3.68</v>
      </c>
      <c r="J49" s="35">
        <v>-3.93</v>
      </c>
      <c r="K49" s="35">
        <v>-1.69</v>
      </c>
      <c r="L49" s="35">
        <v>-3.09</v>
      </c>
      <c r="M49" s="36">
        <v>-2.68</v>
      </c>
      <c r="N49" s="35">
        <v>-1.88</v>
      </c>
      <c r="O49" s="35">
        <v>-2.38</v>
      </c>
      <c r="P49" s="35">
        <v>-2.15</v>
      </c>
      <c r="Q49" s="35">
        <v>-1.51</v>
      </c>
      <c r="R49" s="36">
        <v>-1.95</v>
      </c>
      <c r="S49" s="35">
        <v>0.17</v>
      </c>
      <c r="T49" s="35">
        <v>0.56000000000000005</v>
      </c>
      <c r="U49" s="35">
        <v>0.3</v>
      </c>
      <c r="V49" s="35">
        <v>0.43</v>
      </c>
      <c r="W49" s="36">
        <v>0.38</v>
      </c>
      <c r="X49" s="35">
        <f>-IFERROR(ROUND(X37/S37-1,2),"n/a")</f>
        <v>-0.11</v>
      </c>
    </row>
    <row r="50" spans="2:24" x14ac:dyDescent="0.2">
      <c r="B50" s="34" t="s">
        <v>31</v>
      </c>
      <c r="C50" s="34"/>
      <c r="D50" s="35" t="s">
        <v>182</v>
      </c>
      <c r="E50" s="35" t="s">
        <v>182</v>
      </c>
      <c r="F50" s="35" t="s">
        <v>182</v>
      </c>
      <c r="G50" s="35" t="s">
        <v>182</v>
      </c>
      <c r="H50" s="36" t="s">
        <v>182</v>
      </c>
      <c r="I50" s="35">
        <v>0</v>
      </c>
      <c r="J50" s="35">
        <v>-0.02</v>
      </c>
      <c r="K50" s="35">
        <v>-0.08</v>
      </c>
      <c r="L50" s="35">
        <v>-0.28000000000000003</v>
      </c>
      <c r="M50" s="36">
        <v>-0.09</v>
      </c>
      <c r="N50" s="35">
        <v>0.03</v>
      </c>
      <c r="O50" s="35">
        <v>0.28000000000000003</v>
      </c>
      <c r="P50" s="35">
        <v>0.19</v>
      </c>
      <c r="Q50" s="35">
        <v>0.23</v>
      </c>
      <c r="R50" s="36">
        <v>0.19</v>
      </c>
      <c r="S50" s="35">
        <v>-0.02</v>
      </c>
      <c r="T50" s="35">
        <v>-0.28999999999999998</v>
      </c>
      <c r="U50" s="35">
        <v>-0.45</v>
      </c>
      <c r="V50" s="35">
        <v>-0.27</v>
      </c>
      <c r="W50" s="36">
        <v>-0.24</v>
      </c>
      <c r="X50" s="35">
        <f>-IFERROR(ROUND(X38/S38-1,2),"n/a")</f>
        <v>-0.27</v>
      </c>
    </row>
    <row r="51" spans="2:24" x14ac:dyDescent="0.2">
      <c r="B51" s="38" t="s">
        <v>40</v>
      </c>
      <c r="C51" s="38"/>
      <c r="D51" s="39" t="s">
        <v>182</v>
      </c>
      <c r="E51" s="39" t="s">
        <v>182</v>
      </c>
      <c r="F51" s="39" t="s">
        <v>182</v>
      </c>
      <c r="G51" s="39" t="s">
        <v>182</v>
      </c>
      <c r="H51" s="40" t="s">
        <v>182</v>
      </c>
      <c r="I51" s="39">
        <v>-0.21</v>
      </c>
      <c r="J51" s="39">
        <v>-0.26</v>
      </c>
      <c r="K51" s="39">
        <v>-0.24</v>
      </c>
      <c r="L51" s="39">
        <v>-0.38</v>
      </c>
      <c r="M51" s="40">
        <v>-0.27</v>
      </c>
      <c r="N51" s="39">
        <v>-1.47</v>
      </c>
      <c r="O51" s="39">
        <v>-3.42</v>
      </c>
      <c r="P51" s="39">
        <v>-2.48</v>
      </c>
      <c r="Q51" s="39">
        <v>-2.73</v>
      </c>
      <c r="R51" s="40">
        <v>-2.4500000000000002</v>
      </c>
      <c r="S51" s="39">
        <v>-1.28</v>
      </c>
      <c r="T51" s="39">
        <v>0.6</v>
      </c>
      <c r="U51" s="39">
        <v>0.48</v>
      </c>
      <c r="V51" s="39">
        <v>0.59</v>
      </c>
      <c r="W51" s="40">
        <v>-0.38</v>
      </c>
      <c r="X51" s="39">
        <f>-IFERROR(ROUND(X39/S39-1,2),"n/a")</f>
        <v>0.82</v>
      </c>
    </row>
    <row r="52" spans="2:24" x14ac:dyDescent="0.2">
      <c r="N52" s="46"/>
      <c r="O52" s="46"/>
      <c r="P52" s="46"/>
      <c r="Q52" s="46"/>
      <c r="R52" s="47"/>
      <c r="S52" s="46"/>
      <c r="T52" s="46"/>
      <c r="W52" s="47"/>
    </row>
    <row r="53" spans="2:24" ht="14.25" x14ac:dyDescent="0.2">
      <c r="B53" s="3" t="s">
        <v>0</v>
      </c>
      <c r="C53" s="48">
        <f>'Non-GAAP Financial Measures'!B44</f>
        <v>44684</v>
      </c>
      <c r="D53" s="49"/>
      <c r="E53" s="49"/>
      <c r="F53" s="49"/>
      <c r="G53" s="49"/>
      <c r="H53" s="49"/>
      <c r="I53" s="49"/>
      <c r="J53" s="49"/>
      <c r="K53" s="49"/>
      <c r="L53" s="49"/>
      <c r="M53" s="49"/>
    </row>
    <row r="54" spans="2:24" ht="15.75" x14ac:dyDescent="0.25">
      <c r="B54" s="18"/>
      <c r="C54" s="18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50"/>
      <c r="P54" s="50"/>
      <c r="Q54" s="50"/>
      <c r="R54" s="50"/>
      <c r="S54" s="50"/>
      <c r="T54" s="50"/>
      <c r="W54" s="50"/>
    </row>
    <row r="55" spans="2:24" x14ac:dyDescent="0.2"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50"/>
      <c r="P55" s="50"/>
      <c r="Q55" s="50"/>
      <c r="R55" s="50"/>
      <c r="S55" s="50"/>
      <c r="T55" s="50"/>
      <c r="W55" s="50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Y52"/>
  <sheetViews>
    <sheetView showGridLines="0" zoomScale="80" zoomScaleNormal="80" zoomScaleSheetLayoutView="115" workbookViewId="0">
      <pane xSplit="2" ySplit="4" topLeftCell="C5" activePane="bottomRight" state="frozen"/>
      <selection activeCell="K35" sqref="K35"/>
      <selection pane="topRight" activeCell="K35" sqref="K35"/>
      <selection pane="bottomLeft" activeCell="K35" sqref="K35"/>
      <selection pane="bottomRight" activeCell="K35" sqref="K35"/>
    </sheetView>
  </sheetViews>
  <sheetFormatPr defaultColWidth="9.140625" defaultRowHeight="12.75" x14ac:dyDescent="0.2"/>
  <cols>
    <col min="1" max="1" width="3.7109375" style="9" customWidth="1"/>
    <col min="2" max="2" width="73" style="9" bestFit="1" customWidth="1"/>
    <col min="3" max="3" width="3.42578125" style="9" customWidth="1"/>
    <col min="4" max="17" width="10.7109375" style="9" customWidth="1"/>
    <col min="18" max="18" width="12.28515625" style="9" customWidth="1"/>
    <col min="19" max="22" width="10.7109375" style="9" customWidth="1"/>
    <col min="23" max="23" width="12.28515625" style="9" customWidth="1"/>
    <col min="24" max="24" width="10.7109375" style="9" customWidth="1"/>
    <col min="25" max="25" width="10.28515625" style="9" bestFit="1" customWidth="1"/>
    <col min="26" max="16384" width="9.140625" style="9"/>
  </cols>
  <sheetData>
    <row r="2" spans="2:24" ht="26.25" x14ac:dyDescent="0.4">
      <c r="B2" s="51" t="s">
        <v>41</v>
      </c>
      <c r="C2" s="13"/>
    </row>
    <row r="3" spans="2:24" x14ac:dyDescent="0.2">
      <c r="B3" s="12" t="s">
        <v>3</v>
      </c>
      <c r="C3" s="12"/>
      <c r="Q3" s="14"/>
      <c r="S3" s="14"/>
      <c r="T3" s="14"/>
      <c r="U3" s="14"/>
      <c r="V3" s="14"/>
      <c r="X3" s="14"/>
    </row>
    <row r="4" spans="2:24" ht="15" x14ac:dyDescent="0.35">
      <c r="B4" s="15"/>
      <c r="C4" s="15"/>
      <c r="D4" s="16" t="s">
        <v>4</v>
      </c>
      <c r="E4" s="16" t="s">
        <v>5</v>
      </c>
      <c r="F4" s="16" t="s">
        <v>6</v>
      </c>
      <c r="G4" s="16" t="s">
        <v>7</v>
      </c>
      <c r="H4" s="17" t="s">
        <v>8</v>
      </c>
      <c r="I4" s="16" t="s">
        <v>9</v>
      </c>
      <c r="J4" s="16" t="s">
        <v>10</v>
      </c>
      <c r="K4" s="16" t="s">
        <v>11</v>
      </c>
      <c r="L4" s="16" t="s">
        <v>12</v>
      </c>
      <c r="M4" s="17" t="s">
        <v>13</v>
      </c>
      <c r="N4" s="16" t="s">
        <v>14</v>
      </c>
      <c r="O4" s="16" t="s">
        <v>15</v>
      </c>
      <c r="P4" s="16" t="s">
        <v>16</v>
      </c>
      <c r="Q4" s="16" t="s">
        <v>17</v>
      </c>
      <c r="R4" s="17" t="s">
        <v>18</v>
      </c>
      <c r="S4" s="16" t="s">
        <v>19</v>
      </c>
      <c r="T4" s="16" t="s">
        <v>20</v>
      </c>
      <c r="U4" s="16" t="s">
        <v>21</v>
      </c>
      <c r="V4" s="16" t="s">
        <v>22</v>
      </c>
      <c r="W4" s="17" t="s">
        <v>23</v>
      </c>
      <c r="X4" s="16" t="s">
        <v>183</v>
      </c>
    </row>
    <row r="5" spans="2:24" x14ac:dyDescent="0.2">
      <c r="B5" s="52" t="s">
        <v>42</v>
      </c>
      <c r="C5" s="52"/>
      <c r="D5" s="19"/>
      <c r="E5" s="19"/>
      <c r="F5" s="19"/>
      <c r="G5" s="19"/>
      <c r="H5" s="20"/>
      <c r="I5" s="19"/>
      <c r="J5" s="19"/>
      <c r="K5" s="19"/>
      <c r="L5" s="19"/>
      <c r="M5" s="20"/>
      <c r="N5" s="19"/>
      <c r="O5" s="19"/>
      <c r="P5" s="19"/>
      <c r="Q5" s="19"/>
      <c r="R5" s="20"/>
      <c r="S5" s="19"/>
      <c r="T5" s="19"/>
      <c r="U5" s="19"/>
      <c r="V5" s="19"/>
      <c r="W5" s="20"/>
      <c r="X5" s="19"/>
    </row>
    <row r="6" spans="2:24" x14ac:dyDescent="0.2">
      <c r="B6" s="53" t="s">
        <v>25</v>
      </c>
      <c r="C6" s="53"/>
      <c r="D6" s="54">
        <v>927.73900000000003</v>
      </c>
      <c r="E6" s="54">
        <v>924.50699999999995</v>
      </c>
      <c r="F6" s="54">
        <v>909.58399999999995</v>
      </c>
      <c r="G6" s="54">
        <v>867.1110000000001</v>
      </c>
      <c r="H6" s="22">
        <v>3628.9409999999998</v>
      </c>
      <c r="I6" s="54">
        <v>986.89599999999996</v>
      </c>
      <c r="J6" s="54">
        <v>936.46299999999997</v>
      </c>
      <c r="K6" s="54">
        <v>919.03</v>
      </c>
      <c r="L6" s="54">
        <v>880.60599999999999</v>
      </c>
      <c r="M6" s="22">
        <v>3722.9949999999999</v>
      </c>
      <c r="N6" s="54">
        <v>607.58799999999997</v>
      </c>
      <c r="O6" s="54">
        <v>56.262</v>
      </c>
      <c r="P6" s="54">
        <v>237.01900000000001</v>
      </c>
      <c r="Q6" s="54">
        <v>275.82600000000002</v>
      </c>
      <c r="R6" s="22">
        <v>1176.6949999999999</v>
      </c>
      <c r="S6" s="54">
        <v>288.875</v>
      </c>
      <c r="T6" s="54">
        <v>373.38498699000007</v>
      </c>
      <c r="U6" s="54">
        <v>390.35368408999977</v>
      </c>
      <c r="V6" s="54">
        <v>450.92613619999997</v>
      </c>
      <c r="W6" s="22">
        <v>1503.5388066400001</v>
      </c>
      <c r="X6" s="54">
        <v>533.99800000000005</v>
      </c>
    </row>
    <row r="7" spans="2:24" x14ac:dyDescent="0.2">
      <c r="B7" s="53" t="s">
        <v>26</v>
      </c>
      <c r="C7" s="53"/>
      <c r="D7" s="54">
        <v>68.128</v>
      </c>
      <c r="E7" s="54">
        <v>68.313999999999993</v>
      </c>
      <c r="F7" s="54">
        <v>69.911000000000001</v>
      </c>
      <c r="G7" s="54">
        <v>66.725999999999999</v>
      </c>
      <c r="H7" s="22">
        <v>273.07900000000001</v>
      </c>
      <c r="I7" s="54">
        <v>72.831000000000003</v>
      </c>
      <c r="J7" s="54">
        <v>73.876000000000005</v>
      </c>
      <c r="K7" s="54">
        <v>74.817999999999998</v>
      </c>
      <c r="L7" s="54">
        <v>71.355000000000004</v>
      </c>
      <c r="M7" s="22">
        <v>292.88</v>
      </c>
      <c r="N7" s="54">
        <v>59.237000000000002</v>
      </c>
      <c r="O7" s="54">
        <v>29.001999999999999</v>
      </c>
      <c r="P7" s="54">
        <v>44.923999999999999</v>
      </c>
      <c r="Q7" s="54">
        <v>41.465000000000003</v>
      </c>
      <c r="R7" s="22">
        <v>174.62800000000001</v>
      </c>
      <c r="S7" s="54">
        <v>42.215000000000003</v>
      </c>
      <c r="T7" s="54">
        <v>50.751019150000005</v>
      </c>
      <c r="U7" s="54">
        <v>55.178516399999999</v>
      </c>
      <c r="V7" s="54">
        <v>54.483356089999994</v>
      </c>
      <c r="W7" s="22">
        <v>202.62789164</v>
      </c>
      <c r="X7" s="54">
        <v>56.003999999999998</v>
      </c>
    </row>
    <row r="8" spans="2:24" x14ac:dyDescent="0.2">
      <c r="B8" s="53" t="s">
        <v>27</v>
      </c>
      <c r="C8" s="53"/>
      <c r="D8" s="54">
        <v>-7.4980000000000002</v>
      </c>
      <c r="E8" s="54">
        <v>-8.4450000000000003</v>
      </c>
      <c r="F8" s="54">
        <v>-9.2119999999999997</v>
      </c>
      <c r="G8" s="54">
        <v>-9.909353270000004</v>
      </c>
      <c r="H8" s="22">
        <v>-35.064353270000005</v>
      </c>
      <c r="I8" s="54">
        <v>-10.36450593</v>
      </c>
      <c r="J8" s="54">
        <v>-10.335000000000001</v>
      </c>
      <c r="K8" s="54">
        <v>-9.65</v>
      </c>
      <c r="L8" s="54">
        <v>-10.542494070000004</v>
      </c>
      <c r="M8" s="22">
        <v>-40.892000000000003</v>
      </c>
      <c r="N8" s="54">
        <v>-7.8479999999999999</v>
      </c>
      <c r="O8" s="54">
        <v>-2.2200000000000002</v>
      </c>
      <c r="P8" s="54">
        <v>-3.577</v>
      </c>
      <c r="Q8" s="54">
        <v>-3.577</v>
      </c>
      <c r="R8" s="22">
        <v>-17.222000000000001</v>
      </c>
      <c r="S8" s="54">
        <v>-3.6059999999999999</v>
      </c>
      <c r="T8" s="54">
        <v>-4.4678573200000002</v>
      </c>
      <c r="U8" s="54">
        <v>-4.4461368300000004</v>
      </c>
      <c r="V8" s="54">
        <v>-4.7727759399999998</v>
      </c>
      <c r="W8" s="22">
        <v>-17.29177009</v>
      </c>
      <c r="X8" s="54">
        <v>-5.0919999999999996</v>
      </c>
    </row>
    <row r="9" spans="2:24" x14ac:dyDescent="0.2">
      <c r="B9" s="25" t="s">
        <v>28</v>
      </c>
      <c r="C9" s="25"/>
      <c r="D9" s="55">
        <v>988.36900000000003</v>
      </c>
      <c r="E9" s="55">
        <v>984.37599999999986</v>
      </c>
      <c r="F9" s="55">
        <v>970.2829999999999</v>
      </c>
      <c r="G9" s="55">
        <v>923.92764673000011</v>
      </c>
      <c r="H9" s="56">
        <v>3866.9556467299999</v>
      </c>
      <c r="I9" s="55">
        <v>1049.3624940699999</v>
      </c>
      <c r="J9" s="55">
        <v>1000.0039999999999</v>
      </c>
      <c r="K9" s="55">
        <v>984.19799999999998</v>
      </c>
      <c r="L9" s="55">
        <v>941.41850593000004</v>
      </c>
      <c r="M9" s="56">
        <v>3974.9830000000002</v>
      </c>
      <c r="N9" s="55">
        <v>658.97699999999998</v>
      </c>
      <c r="O9" s="55">
        <v>83.043999999999997</v>
      </c>
      <c r="P9" s="55">
        <v>278.36599999999999</v>
      </c>
      <c r="Q9" s="55">
        <v>313.71400000000006</v>
      </c>
      <c r="R9" s="56">
        <v>1334.1009999999999</v>
      </c>
      <c r="S9" s="55">
        <v>327.48400000000004</v>
      </c>
      <c r="T9" s="55">
        <v>419.66814882000006</v>
      </c>
      <c r="U9" s="55">
        <v>441.08606365999975</v>
      </c>
      <c r="V9" s="55">
        <v>500.63671634999997</v>
      </c>
      <c r="W9" s="56">
        <v>1688.87492819</v>
      </c>
      <c r="X9" s="55">
        <v>584.91000000000008</v>
      </c>
    </row>
    <row r="10" spans="2:24" x14ac:dyDescent="0.2">
      <c r="B10" s="57" t="s">
        <v>25</v>
      </c>
      <c r="C10" s="57"/>
      <c r="D10" s="58" t="s">
        <v>182</v>
      </c>
      <c r="E10" s="58" t="s">
        <v>182</v>
      </c>
      <c r="F10" s="58" t="s">
        <v>182</v>
      </c>
      <c r="G10" s="58" t="s">
        <v>182</v>
      </c>
      <c r="H10" s="59" t="s">
        <v>182</v>
      </c>
      <c r="I10" s="60">
        <v>0.06</v>
      </c>
      <c r="J10" s="60">
        <v>0.01</v>
      </c>
      <c r="K10" s="60">
        <v>0.01</v>
      </c>
      <c r="L10" s="60">
        <v>0.02</v>
      </c>
      <c r="M10" s="61">
        <v>0.03</v>
      </c>
      <c r="N10" s="60">
        <v>-0.38</v>
      </c>
      <c r="O10" s="60">
        <v>-0.94</v>
      </c>
      <c r="P10" s="60">
        <v>-0.74</v>
      </c>
      <c r="Q10" s="60">
        <v>-0.69</v>
      </c>
      <c r="R10" s="61">
        <v>-0.68</v>
      </c>
      <c r="S10" s="60">
        <v>-0.52</v>
      </c>
      <c r="T10" s="60">
        <v>5.64</v>
      </c>
      <c r="U10" s="60">
        <v>0.65</v>
      </c>
      <c r="V10" s="60">
        <v>0.63</v>
      </c>
      <c r="W10" s="61">
        <v>0.28000000000000003</v>
      </c>
      <c r="X10" s="60">
        <f>IFERROR(ROUND(X6/S6-1,2),"n/a")</f>
        <v>0.85</v>
      </c>
    </row>
    <row r="11" spans="2:24" x14ac:dyDescent="0.2">
      <c r="B11" s="57" t="s">
        <v>26</v>
      </c>
      <c r="C11" s="57"/>
      <c r="D11" s="58" t="s">
        <v>182</v>
      </c>
      <c r="E11" s="58" t="s">
        <v>182</v>
      </c>
      <c r="F11" s="58" t="s">
        <v>182</v>
      </c>
      <c r="G11" s="58" t="s">
        <v>182</v>
      </c>
      <c r="H11" s="59" t="s">
        <v>182</v>
      </c>
      <c r="I11" s="60">
        <v>7.0000000000000007E-2</v>
      </c>
      <c r="J11" s="60">
        <v>0.08</v>
      </c>
      <c r="K11" s="60">
        <v>7.0000000000000007E-2</v>
      </c>
      <c r="L11" s="60">
        <v>7.0000000000000007E-2</v>
      </c>
      <c r="M11" s="61">
        <v>7.0000000000000007E-2</v>
      </c>
      <c r="N11" s="60">
        <v>-0.19</v>
      </c>
      <c r="O11" s="60">
        <v>-0.61</v>
      </c>
      <c r="P11" s="60">
        <v>-0.4</v>
      </c>
      <c r="Q11" s="60">
        <v>-0.42</v>
      </c>
      <c r="R11" s="61">
        <v>-0.4</v>
      </c>
      <c r="S11" s="60">
        <v>-0.28999999999999998</v>
      </c>
      <c r="T11" s="60">
        <v>0.75</v>
      </c>
      <c r="U11" s="60">
        <v>0.23</v>
      </c>
      <c r="V11" s="60">
        <v>0.31</v>
      </c>
      <c r="W11" s="61">
        <v>0.16</v>
      </c>
      <c r="X11" s="60">
        <f>IFERROR(ROUND(X7/S7-1,2),"n/a")</f>
        <v>0.33</v>
      </c>
    </row>
    <row r="12" spans="2:24" x14ac:dyDescent="0.2">
      <c r="B12" s="57" t="s">
        <v>27</v>
      </c>
      <c r="C12" s="57"/>
      <c r="D12" s="58" t="s">
        <v>182</v>
      </c>
      <c r="E12" s="58" t="s">
        <v>182</v>
      </c>
      <c r="F12" s="58" t="s">
        <v>182</v>
      </c>
      <c r="G12" s="58" t="s">
        <v>182</v>
      </c>
      <c r="H12" s="59" t="s">
        <v>182</v>
      </c>
      <c r="I12" s="60">
        <v>0.38</v>
      </c>
      <c r="J12" s="60">
        <v>0.22</v>
      </c>
      <c r="K12" s="60">
        <v>0.05</v>
      </c>
      <c r="L12" s="60">
        <v>0.06</v>
      </c>
      <c r="M12" s="61">
        <v>0.17</v>
      </c>
      <c r="N12" s="60">
        <v>-0.24</v>
      </c>
      <c r="O12" s="60">
        <v>-0.79</v>
      </c>
      <c r="P12" s="60">
        <v>-0.63</v>
      </c>
      <c r="Q12" s="60">
        <v>-0.66</v>
      </c>
      <c r="R12" s="61">
        <v>-0.57999999999999996</v>
      </c>
      <c r="S12" s="60">
        <v>-0.54</v>
      </c>
      <c r="T12" s="60">
        <v>1.01</v>
      </c>
      <c r="U12" s="60">
        <v>0.24</v>
      </c>
      <c r="V12" s="60">
        <v>0.33</v>
      </c>
      <c r="W12" s="61">
        <v>0</v>
      </c>
      <c r="X12" s="60">
        <f>IFERROR(ROUND(X8/S8-1,2),"n/a")</f>
        <v>0.41</v>
      </c>
    </row>
    <row r="13" spans="2:24" x14ac:dyDescent="0.2">
      <c r="B13" s="62" t="s">
        <v>43</v>
      </c>
      <c r="C13" s="62"/>
      <c r="D13" s="58" t="s">
        <v>182</v>
      </c>
      <c r="E13" s="58" t="s">
        <v>182</v>
      </c>
      <c r="F13" s="58" t="s">
        <v>182</v>
      </c>
      <c r="G13" s="58" t="s">
        <v>182</v>
      </c>
      <c r="H13" s="59" t="s">
        <v>182</v>
      </c>
      <c r="I13" s="60">
        <v>0.06</v>
      </c>
      <c r="J13" s="60">
        <v>0.02</v>
      </c>
      <c r="K13" s="60">
        <v>0.01</v>
      </c>
      <c r="L13" s="60">
        <v>0.02</v>
      </c>
      <c r="M13" s="61">
        <v>0.03</v>
      </c>
      <c r="N13" s="60">
        <v>-0.37</v>
      </c>
      <c r="O13" s="60">
        <v>-0.92</v>
      </c>
      <c r="P13" s="60">
        <v>-0.72</v>
      </c>
      <c r="Q13" s="60">
        <v>-0.67</v>
      </c>
      <c r="R13" s="61">
        <v>-0.66</v>
      </c>
      <c r="S13" s="60">
        <v>-0.5</v>
      </c>
      <c r="T13" s="60">
        <v>4.05</v>
      </c>
      <c r="U13" s="60">
        <v>0.57999999999999996</v>
      </c>
      <c r="V13" s="60">
        <v>0.6</v>
      </c>
      <c r="W13" s="61">
        <v>0.27</v>
      </c>
      <c r="X13" s="60">
        <f>IFERROR(ROUND(X9/S9-1,2),"n/a")</f>
        <v>0.79</v>
      </c>
    </row>
    <row r="14" spans="2:24" x14ac:dyDescent="0.2">
      <c r="D14" s="28"/>
      <c r="E14" s="28"/>
      <c r="F14" s="28"/>
      <c r="G14" s="28"/>
      <c r="H14" s="63"/>
      <c r="I14" s="28"/>
      <c r="J14" s="28"/>
      <c r="K14" s="28"/>
      <c r="L14" s="28"/>
      <c r="M14" s="63"/>
      <c r="N14" s="28"/>
      <c r="O14" s="28"/>
      <c r="P14" s="28"/>
      <c r="Q14" s="28"/>
      <c r="R14" s="63"/>
      <c r="S14" s="28"/>
      <c r="T14" s="28"/>
      <c r="U14" s="28"/>
      <c r="V14" s="28"/>
      <c r="W14" s="63"/>
      <c r="X14" s="28"/>
    </row>
    <row r="15" spans="2:24" s="28" customFormat="1" x14ac:dyDescent="0.2">
      <c r="B15" s="28" t="s">
        <v>44</v>
      </c>
      <c r="D15" s="43">
        <v>400.57800000000009</v>
      </c>
      <c r="E15" s="43">
        <v>415.33399999999972</v>
      </c>
      <c r="F15" s="43">
        <v>404.67699999999991</v>
      </c>
      <c r="G15" s="43">
        <v>385.47964673000013</v>
      </c>
      <c r="H15" s="64">
        <v>1606.0686467299997</v>
      </c>
      <c r="I15" s="43">
        <v>449.52749406999999</v>
      </c>
      <c r="J15" s="43">
        <v>428.30499999999984</v>
      </c>
      <c r="K15" s="43">
        <v>408.42299999999989</v>
      </c>
      <c r="L15" s="43">
        <v>394.02450593000003</v>
      </c>
      <c r="M15" s="64">
        <v>1680.2799999999997</v>
      </c>
      <c r="N15" s="43">
        <v>265.85399999999998</v>
      </c>
      <c r="O15" s="43">
        <v>34.230999999999995</v>
      </c>
      <c r="P15" s="43">
        <v>104.97799999999999</v>
      </c>
      <c r="Q15" s="43">
        <v>107.84399999999995</v>
      </c>
      <c r="R15" s="64">
        <v>512.90699999999993</v>
      </c>
      <c r="S15" s="43">
        <v>136.31799999999998</v>
      </c>
      <c r="T15" s="43">
        <v>168.0701678399999</v>
      </c>
      <c r="U15" s="43">
        <v>158.90965417000029</v>
      </c>
      <c r="V15" s="43">
        <v>181.49253905000026</v>
      </c>
      <c r="W15" s="64">
        <v>644.79036106000046</v>
      </c>
      <c r="X15" s="43">
        <v>212.61339077</v>
      </c>
    </row>
    <row r="16" spans="2:24" x14ac:dyDescent="0.2">
      <c r="B16" s="65" t="s">
        <v>45</v>
      </c>
      <c r="C16" s="65"/>
      <c r="D16" s="66">
        <v>0.41</v>
      </c>
      <c r="E16" s="66">
        <v>0.42</v>
      </c>
      <c r="F16" s="66">
        <v>0.42</v>
      </c>
      <c r="G16" s="66">
        <v>0.42</v>
      </c>
      <c r="H16" s="67">
        <v>0.42</v>
      </c>
      <c r="I16" s="66">
        <v>0.43</v>
      </c>
      <c r="J16" s="66">
        <v>0.43</v>
      </c>
      <c r="K16" s="66">
        <v>0.41</v>
      </c>
      <c r="L16" s="66">
        <v>0.42</v>
      </c>
      <c r="M16" s="67">
        <v>0.42</v>
      </c>
      <c r="N16" s="66">
        <v>0.4</v>
      </c>
      <c r="O16" s="66">
        <v>0.41</v>
      </c>
      <c r="P16" s="66">
        <v>0.38</v>
      </c>
      <c r="Q16" s="66">
        <v>0.34</v>
      </c>
      <c r="R16" s="67">
        <v>0.38</v>
      </c>
      <c r="S16" s="66">
        <v>0.42</v>
      </c>
      <c r="T16" s="66">
        <v>0.4</v>
      </c>
      <c r="U16" s="66">
        <v>0.36</v>
      </c>
      <c r="V16" s="66">
        <v>0.36</v>
      </c>
      <c r="W16" s="67">
        <v>0.38</v>
      </c>
      <c r="X16" s="66">
        <f>IF(ROUND(X15/X$9,2)&lt;0,"nm",ROUND(X15/X$9,2))</f>
        <v>0.36</v>
      </c>
    </row>
    <row r="17" spans="2:25" x14ac:dyDescent="0.2">
      <c r="D17" s="28"/>
      <c r="E17" s="28"/>
      <c r="F17" s="28"/>
      <c r="G17" s="28"/>
      <c r="H17" s="63"/>
      <c r="I17" s="28"/>
      <c r="J17" s="28"/>
      <c r="K17" s="28"/>
      <c r="L17" s="28"/>
      <c r="M17" s="63"/>
      <c r="N17" s="28"/>
      <c r="O17" s="28"/>
      <c r="P17" s="28"/>
      <c r="Q17" s="28"/>
      <c r="R17" s="63"/>
      <c r="S17" s="28"/>
      <c r="T17" s="28"/>
      <c r="U17" s="28"/>
      <c r="V17" s="28"/>
      <c r="W17" s="63"/>
      <c r="X17" s="28"/>
    </row>
    <row r="18" spans="2:25" x14ac:dyDescent="0.2">
      <c r="B18" s="28" t="s">
        <v>46</v>
      </c>
      <c r="C18" s="28"/>
      <c r="D18" s="43">
        <v>197.17500000000001</v>
      </c>
      <c r="E18" s="43">
        <v>196.66000000000003</v>
      </c>
      <c r="F18" s="43">
        <v>187.62100000000004</v>
      </c>
      <c r="G18" s="43">
        <v>177.501</v>
      </c>
      <c r="H18" s="64">
        <v>758.95700000000011</v>
      </c>
      <c r="I18" s="43">
        <v>232.59599999999998</v>
      </c>
      <c r="J18" s="43">
        <v>235.6330000000001</v>
      </c>
      <c r="K18" s="43">
        <v>235.81599999999997</v>
      </c>
      <c r="L18" s="43">
        <v>236.38500000000002</v>
      </c>
      <c r="M18" s="64">
        <v>940.43000000000006</v>
      </c>
      <c r="N18" s="43">
        <v>234.66599999999994</v>
      </c>
      <c r="O18" s="43">
        <v>188.721</v>
      </c>
      <c r="P18" s="43">
        <v>202.97999999999996</v>
      </c>
      <c r="Q18" s="43">
        <v>200.41499999999999</v>
      </c>
      <c r="R18" s="64">
        <v>826.78199999999993</v>
      </c>
      <c r="S18" s="43">
        <v>200.3777</v>
      </c>
      <c r="T18" s="43">
        <v>210.54883916000003</v>
      </c>
      <c r="U18" s="43">
        <v>220.82854417000007</v>
      </c>
      <c r="V18" s="43">
        <v>227.70229391000007</v>
      </c>
      <c r="W18" s="64">
        <v>859.45737724000026</v>
      </c>
      <c r="X18" s="43">
        <v>237.53230827000002</v>
      </c>
    </row>
    <row r="19" spans="2:25" x14ac:dyDescent="0.2">
      <c r="B19" s="65" t="s">
        <v>45</v>
      </c>
      <c r="C19" s="65"/>
      <c r="D19" s="66">
        <v>0.2</v>
      </c>
      <c r="E19" s="66">
        <v>0.2</v>
      </c>
      <c r="F19" s="66">
        <v>0.19</v>
      </c>
      <c r="G19" s="66">
        <v>0.19</v>
      </c>
      <c r="H19" s="67">
        <v>0.2</v>
      </c>
      <c r="I19" s="66">
        <v>0.22</v>
      </c>
      <c r="J19" s="66">
        <v>0.24</v>
      </c>
      <c r="K19" s="66">
        <v>0.24</v>
      </c>
      <c r="L19" s="66">
        <v>0.25</v>
      </c>
      <c r="M19" s="67">
        <v>0.24</v>
      </c>
      <c r="N19" s="66">
        <v>0.36</v>
      </c>
      <c r="O19" s="66">
        <v>2.27</v>
      </c>
      <c r="P19" s="66">
        <v>0.73</v>
      </c>
      <c r="Q19" s="66">
        <v>0.64</v>
      </c>
      <c r="R19" s="67">
        <v>0.62</v>
      </c>
      <c r="S19" s="66">
        <v>0.61</v>
      </c>
      <c r="T19" s="66">
        <v>0.5</v>
      </c>
      <c r="U19" s="66">
        <v>0.5</v>
      </c>
      <c r="V19" s="66">
        <v>0.45</v>
      </c>
      <c r="W19" s="67">
        <v>0.51</v>
      </c>
      <c r="X19" s="66">
        <f>IF(ROUND(X18/X$9,2)&lt;0,"nm",ROUND(X18/X$9,2))</f>
        <v>0.41</v>
      </c>
    </row>
    <row r="20" spans="2:25" x14ac:dyDescent="0.2">
      <c r="D20" s="28"/>
      <c r="E20" s="28"/>
      <c r="F20" s="28"/>
      <c r="G20" s="28"/>
      <c r="H20" s="63"/>
      <c r="I20" s="28"/>
      <c r="J20" s="28"/>
      <c r="K20" s="28"/>
      <c r="L20" s="28"/>
      <c r="M20" s="63"/>
      <c r="N20" s="28"/>
      <c r="O20" s="28"/>
      <c r="P20" s="28"/>
      <c r="Q20" s="28"/>
      <c r="R20" s="63"/>
      <c r="S20" s="28"/>
      <c r="T20" s="28"/>
      <c r="U20" s="28"/>
      <c r="V20" s="28"/>
      <c r="W20" s="63"/>
      <c r="X20" s="28"/>
    </row>
    <row r="21" spans="2:25" s="28" customFormat="1" x14ac:dyDescent="0.2">
      <c r="B21" s="28" t="s">
        <v>47</v>
      </c>
      <c r="D21" s="43">
        <v>109.905</v>
      </c>
      <c r="E21" s="43">
        <v>115.99199999999999</v>
      </c>
      <c r="F21" s="43">
        <v>118.01999999999998</v>
      </c>
      <c r="G21" s="43">
        <v>113.80099999999999</v>
      </c>
      <c r="H21" s="64">
        <v>457.71799999999996</v>
      </c>
      <c r="I21" s="43">
        <v>124.55100000000002</v>
      </c>
      <c r="J21" s="43">
        <v>120.68999999999998</v>
      </c>
      <c r="K21" s="43">
        <v>120.273</v>
      </c>
      <c r="L21" s="43">
        <v>127.37800000000001</v>
      </c>
      <c r="M21" s="64">
        <v>492.89200000000005</v>
      </c>
      <c r="N21" s="43">
        <v>151.58099999999999</v>
      </c>
      <c r="O21" s="43">
        <v>88.957000000000022</v>
      </c>
      <c r="P21" s="43">
        <v>93.762</v>
      </c>
      <c r="Q21" s="43">
        <v>105.11300000000001</v>
      </c>
      <c r="R21" s="64">
        <v>439.41300000000001</v>
      </c>
      <c r="S21" s="43">
        <v>99.378</v>
      </c>
      <c r="T21" s="43">
        <v>112.1374972</v>
      </c>
      <c r="U21" s="43">
        <v>116.16135914999991</v>
      </c>
      <c r="V21" s="43">
        <v>117.96269236000005</v>
      </c>
      <c r="W21" s="64">
        <v>445.63954870999999</v>
      </c>
      <c r="X21" s="43">
        <v>129.44253576</v>
      </c>
    </row>
    <row r="22" spans="2:25" x14ac:dyDescent="0.2">
      <c r="B22" s="65" t="s">
        <v>45</v>
      </c>
      <c r="C22" s="65"/>
      <c r="D22" s="66">
        <v>0.11</v>
      </c>
      <c r="E22" s="66">
        <v>0.12</v>
      </c>
      <c r="F22" s="66">
        <v>0.12</v>
      </c>
      <c r="G22" s="66">
        <v>0.12</v>
      </c>
      <c r="H22" s="67">
        <v>0.12</v>
      </c>
      <c r="I22" s="66">
        <v>0.12</v>
      </c>
      <c r="J22" s="66">
        <v>0.12</v>
      </c>
      <c r="K22" s="66">
        <v>0.12</v>
      </c>
      <c r="L22" s="66">
        <v>0.14000000000000001</v>
      </c>
      <c r="M22" s="67">
        <v>0.12</v>
      </c>
      <c r="N22" s="66">
        <v>0.23</v>
      </c>
      <c r="O22" s="66">
        <v>1.07</v>
      </c>
      <c r="P22" s="66">
        <v>0.34</v>
      </c>
      <c r="Q22" s="66">
        <v>0.34</v>
      </c>
      <c r="R22" s="67">
        <v>0.33</v>
      </c>
      <c r="S22" s="66">
        <v>0.3</v>
      </c>
      <c r="T22" s="66">
        <v>0.27</v>
      </c>
      <c r="U22" s="66">
        <v>0.26</v>
      </c>
      <c r="V22" s="66">
        <v>0.24</v>
      </c>
      <c r="W22" s="67">
        <v>0.26</v>
      </c>
      <c r="X22" s="66">
        <f>IF(ROUND(X21/X$9,2)&lt;0,"nm",ROUND(X21/X$9,2))</f>
        <v>0.22</v>
      </c>
    </row>
    <row r="23" spans="2:25" x14ac:dyDescent="0.2">
      <c r="D23" s="28"/>
      <c r="E23" s="28"/>
      <c r="F23" s="28"/>
      <c r="G23" s="28"/>
      <c r="H23" s="63"/>
      <c r="I23" s="28"/>
      <c r="J23" s="28"/>
      <c r="K23" s="28"/>
      <c r="L23" s="28"/>
      <c r="M23" s="63"/>
      <c r="N23" s="28"/>
      <c r="O23" s="28"/>
      <c r="P23" s="28"/>
      <c r="Q23" s="28"/>
      <c r="R23" s="63"/>
      <c r="S23" s="28"/>
      <c r="T23" s="28"/>
      <c r="U23" s="28"/>
      <c r="V23" s="28"/>
      <c r="W23" s="63"/>
      <c r="X23" s="28"/>
    </row>
    <row r="24" spans="2:25" x14ac:dyDescent="0.2">
      <c r="B24" s="28" t="s">
        <v>191</v>
      </c>
      <c r="C24" s="28"/>
      <c r="D24" s="43">
        <v>1.171</v>
      </c>
      <c r="E24" s="43">
        <v>0.95099999999999996</v>
      </c>
      <c r="F24" s="43">
        <v>0.33300000000000002</v>
      </c>
      <c r="G24" s="43">
        <v>0.10100000000000001</v>
      </c>
      <c r="H24" s="64">
        <v>2.556</v>
      </c>
      <c r="I24" s="43">
        <v>0.53300000000000003</v>
      </c>
      <c r="J24" s="43">
        <v>0.41299999999999998</v>
      </c>
      <c r="K24" s="43">
        <v>1.0269999999999999</v>
      </c>
      <c r="L24" s="43">
        <v>7.0999999999999994E-2</v>
      </c>
      <c r="M24" s="64">
        <v>2.044</v>
      </c>
      <c r="N24" s="43">
        <v>-0.68600000000000005</v>
      </c>
      <c r="O24" s="43">
        <v>-0.499</v>
      </c>
      <c r="P24" s="43">
        <v>-0.46</v>
      </c>
      <c r="Q24" s="43">
        <v>-0.88300000000000001</v>
      </c>
      <c r="R24" s="64">
        <v>-2.528</v>
      </c>
      <c r="S24" s="43">
        <v>-0.91100000000000003</v>
      </c>
      <c r="T24" s="43">
        <v>0.63</v>
      </c>
      <c r="U24" s="43">
        <v>-0.114</v>
      </c>
      <c r="V24" s="43">
        <v>0.13100000000000001</v>
      </c>
      <c r="W24" s="64">
        <v>-0.26400000000000001</v>
      </c>
      <c r="X24" s="43">
        <v>-0.17</v>
      </c>
    </row>
    <row r="25" spans="2:25" x14ac:dyDescent="0.2">
      <c r="D25" s="28"/>
      <c r="E25" s="28"/>
      <c r="F25" s="28"/>
      <c r="G25" s="28"/>
      <c r="H25" s="63"/>
      <c r="I25" s="28"/>
      <c r="J25" s="28"/>
      <c r="K25" s="28"/>
      <c r="L25" s="28"/>
      <c r="M25" s="63"/>
      <c r="N25" s="28"/>
      <c r="O25" s="28"/>
      <c r="P25" s="28"/>
      <c r="Q25" s="28"/>
      <c r="R25" s="63"/>
      <c r="S25" s="28"/>
      <c r="T25" s="28"/>
      <c r="U25" s="28"/>
      <c r="V25" s="28"/>
      <c r="W25" s="63"/>
      <c r="X25" s="28"/>
    </row>
    <row r="26" spans="2:25" x14ac:dyDescent="0.2">
      <c r="B26" s="68" t="s">
        <v>30</v>
      </c>
      <c r="C26" s="69"/>
      <c r="D26" s="55">
        <v>281.88199999999995</v>
      </c>
      <c r="E26" s="55">
        <v>257.34100000000018</v>
      </c>
      <c r="F26" s="55">
        <v>260.298</v>
      </c>
      <c r="G26" s="55">
        <v>247.24699999999999</v>
      </c>
      <c r="H26" s="56">
        <v>1046.7680000000003</v>
      </c>
      <c r="I26" s="55">
        <v>243.22099999999989</v>
      </c>
      <c r="J26" s="55">
        <v>215.78899999999999</v>
      </c>
      <c r="K26" s="55">
        <v>220.71300000000008</v>
      </c>
      <c r="L26" s="55">
        <v>183.70199999999994</v>
      </c>
      <c r="M26" s="56">
        <v>863.4250000000003</v>
      </c>
      <c r="N26" s="55">
        <v>6.1900000000000617</v>
      </c>
      <c r="O26" s="55">
        <v>-229.364</v>
      </c>
      <c r="P26" s="55">
        <v>-123.81399999999998</v>
      </c>
      <c r="Q26" s="55">
        <v>-100.54099999999988</v>
      </c>
      <c r="R26" s="56">
        <v>-447.529</v>
      </c>
      <c r="S26" s="55">
        <v>-109.50069999999995</v>
      </c>
      <c r="T26" s="55">
        <v>-70.458355379999858</v>
      </c>
      <c r="U26" s="55">
        <v>-54.927493830000508</v>
      </c>
      <c r="V26" s="55">
        <v>-26.389808970000445</v>
      </c>
      <c r="W26" s="56">
        <v>-261.27635882000084</v>
      </c>
      <c r="X26" s="55">
        <v>5.15</v>
      </c>
      <c r="Y26" s="159"/>
    </row>
    <row r="27" spans="2:25" x14ac:dyDescent="0.2">
      <c r="B27" s="70" t="s">
        <v>35</v>
      </c>
      <c r="C27" s="65"/>
      <c r="D27" s="35" t="s">
        <v>182</v>
      </c>
      <c r="E27" s="35" t="s">
        <v>182</v>
      </c>
      <c r="F27" s="35" t="s">
        <v>182</v>
      </c>
      <c r="G27" s="35" t="s">
        <v>182</v>
      </c>
      <c r="H27" s="36" t="s">
        <v>182</v>
      </c>
      <c r="I27" s="35">
        <v>-0.14000000000000001</v>
      </c>
      <c r="J27" s="35">
        <v>-0.16</v>
      </c>
      <c r="K27" s="35">
        <v>-0.15</v>
      </c>
      <c r="L27" s="35">
        <v>-0.26</v>
      </c>
      <c r="M27" s="36">
        <v>-0.18</v>
      </c>
      <c r="N27" s="35">
        <v>-0.97</v>
      </c>
      <c r="O27" s="35">
        <v>-2.06</v>
      </c>
      <c r="P27" s="35">
        <v>-1.56</v>
      </c>
      <c r="Q27" s="35">
        <v>-1.55</v>
      </c>
      <c r="R27" s="36">
        <v>-1.52</v>
      </c>
      <c r="S27" s="35">
        <v>-18.690000000000001</v>
      </c>
      <c r="T27" s="35">
        <v>0.69</v>
      </c>
      <c r="U27" s="35">
        <v>0.56000000000000005</v>
      </c>
      <c r="V27" s="35">
        <v>0.74</v>
      </c>
      <c r="W27" s="36">
        <v>-0.42</v>
      </c>
      <c r="X27" s="35">
        <f>IFERROR(ROUND(X26/S26-1,2),"n/a")</f>
        <v>-1.05</v>
      </c>
    </row>
    <row r="28" spans="2:25" x14ac:dyDescent="0.2">
      <c r="B28" s="71" t="s">
        <v>45</v>
      </c>
      <c r="C28" s="72"/>
      <c r="D28" s="73">
        <v>0.28999999999999998</v>
      </c>
      <c r="E28" s="73">
        <v>0.26</v>
      </c>
      <c r="F28" s="73">
        <v>0.27</v>
      </c>
      <c r="G28" s="73">
        <v>0.27</v>
      </c>
      <c r="H28" s="74">
        <v>0.27</v>
      </c>
      <c r="I28" s="73">
        <v>0.23</v>
      </c>
      <c r="J28" s="73">
        <v>0.22</v>
      </c>
      <c r="K28" s="73">
        <v>0.22</v>
      </c>
      <c r="L28" s="73">
        <v>0.2</v>
      </c>
      <c r="M28" s="74">
        <v>0.22</v>
      </c>
      <c r="N28" s="73">
        <v>0.01</v>
      </c>
      <c r="O28" s="73" t="s">
        <v>98</v>
      </c>
      <c r="P28" s="73" t="s">
        <v>98</v>
      </c>
      <c r="Q28" s="73" t="s">
        <v>98</v>
      </c>
      <c r="R28" s="74" t="s">
        <v>98</v>
      </c>
      <c r="S28" s="73" t="s">
        <v>98</v>
      </c>
      <c r="T28" s="73" t="s">
        <v>98</v>
      </c>
      <c r="U28" s="73" t="s">
        <v>98</v>
      </c>
      <c r="V28" s="73" t="s">
        <v>98</v>
      </c>
      <c r="W28" s="74" t="s">
        <v>98</v>
      </c>
      <c r="X28" s="73">
        <f>IF(ROUND(X26/X$9,2)&lt;0,"nm",ROUND(X26/X$9,2))</f>
        <v>0.01</v>
      </c>
    </row>
    <row r="29" spans="2:25" x14ac:dyDescent="0.2">
      <c r="B29" s="65"/>
      <c r="C29" s="65"/>
      <c r="D29" s="75"/>
      <c r="E29" s="75"/>
      <c r="F29" s="75"/>
      <c r="G29" s="75"/>
      <c r="H29" s="76"/>
      <c r="I29" s="75"/>
      <c r="J29" s="75"/>
      <c r="K29" s="75"/>
      <c r="L29" s="75"/>
      <c r="M29" s="76"/>
      <c r="N29" s="75"/>
      <c r="O29" s="75"/>
      <c r="P29" s="75"/>
      <c r="Q29" s="75"/>
      <c r="R29" s="76"/>
      <c r="S29" s="75"/>
      <c r="T29" s="75"/>
      <c r="U29" s="75"/>
      <c r="V29" s="75"/>
      <c r="W29" s="76"/>
      <c r="X29" s="75"/>
    </row>
    <row r="30" spans="2:25" x14ac:dyDescent="0.2">
      <c r="B30" s="28" t="s">
        <v>48</v>
      </c>
      <c r="C30" s="28"/>
      <c r="D30" s="43">
        <v>84.285999999999987</v>
      </c>
      <c r="E30" s="43">
        <v>85.35499999999999</v>
      </c>
      <c r="F30" s="43">
        <v>86.325000000000017</v>
      </c>
      <c r="G30" s="43">
        <v>89.37</v>
      </c>
      <c r="H30" s="64">
        <v>345.33600000000001</v>
      </c>
      <c r="I30" s="43">
        <v>87.459000000000017</v>
      </c>
      <c r="J30" s="43">
        <v>88.836000000000013</v>
      </c>
      <c r="K30" s="43">
        <v>87.638999999999996</v>
      </c>
      <c r="L30" s="43">
        <v>86.082999999999998</v>
      </c>
      <c r="M30" s="64">
        <v>350.01700000000005</v>
      </c>
      <c r="N30" s="43">
        <v>79.060000000000016</v>
      </c>
      <c r="O30" s="43">
        <v>77.444999999999993</v>
      </c>
      <c r="P30" s="43">
        <v>72.878999999999991</v>
      </c>
      <c r="Q30" s="43">
        <v>68.361000000000004</v>
      </c>
      <c r="R30" s="64">
        <v>297.745</v>
      </c>
      <c r="S30" s="43">
        <v>57.001299999999986</v>
      </c>
      <c r="T30" s="43">
        <v>51.294280010000008</v>
      </c>
      <c r="U30" s="43">
        <v>47.715946760000001</v>
      </c>
      <c r="V30" s="43">
        <v>42.028671129999992</v>
      </c>
      <c r="W30" s="64">
        <v>198.04019789999998</v>
      </c>
      <c r="X30" s="43">
        <v>34.304999999999993</v>
      </c>
    </row>
    <row r="31" spans="2:25" x14ac:dyDescent="0.2">
      <c r="B31" s="65" t="s">
        <v>45</v>
      </c>
      <c r="C31" s="65"/>
      <c r="D31" s="66">
        <v>0.09</v>
      </c>
      <c r="E31" s="66">
        <v>0.09</v>
      </c>
      <c r="F31" s="66">
        <v>0.09</v>
      </c>
      <c r="G31" s="66">
        <v>0.1</v>
      </c>
      <c r="H31" s="67">
        <v>0.09</v>
      </c>
      <c r="I31" s="66">
        <v>0.08</v>
      </c>
      <c r="J31" s="66">
        <v>0.09</v>
      </c>
      <c r="K31" s="66">
        <v>0.09</v>
      </c>
      <c r="L31" s="66">
        <v>0.09</v>
      </c>
      <c r="M31" s="67">
        <v>0.09</v>
      </c>
      <c r="N31" s="66">
        <v>0.12</v>
      </c>
      <c r="O31" s="66">
        <v>0.93</v>
      </c>
      <c r="P31" s="66">
        <v>0.26</v>
      </c>
      <c r="Q31" s="66">
        <v>0.22</v>
      </c>
      <c r="R31" s="67">
        <v>0.22</v>
      </c>
      <c r="S31" s="66">
        <v>0.17</v>
      </c>
      <c r="T31" s="66">
        <v>0.12</v>
      </c>
      <c r="U31" s="66">
        <v>0.11</v>
      </c>
      <c r="V31" s="66">
        <v>0.08</v>
      </c>
      <c r="W31" s="67">
        <v>0.12</v>
      </c>
      <c r="X31" s="66">
        <f>ROUND(X30/X$9,2)</f>
        <v>0.06</v>
      </c>
    </row>
    <row r="32" spans="2:25" x14ac:dyDescent="0.2">
      <c r="D32" s="28"/>
      <c r="E32" s="28"/>
      <c r="F32" s="28"/>
      <c r="G32" s="28"/>
      <c r="H32" s="63"/>
      <c r="I32" s="28"/>
      <c r="J32" s="28"/>
      <c r="K32" s="28"/>
      <c r="L32" s="28"/>
      <c r="M32" s="63"/>
      <c r="N32" s="28"/>
      <c r="O32" s="28"/>
      <c r="P32" s="28"/>
      <c r="Q32" s="28"/>
      <c r="R32" s="63"/>
      <c r="S32" s="28"/>
      <c r="T32" s="28"/>
      <c r="U32" s="28"/>
      <c r="V32" s="28"/>
      <c r="W32" s="63"/>
      <c r="X32" s="28"/>
    </row>
    <row r="33" spans="1:25" x14ac:dyDescent="0.2">
      <c r="B33" s="77" t="s">
        <v>186</v>
      </c>
      <c r="C33" s="25"/>
      <c r="D33" s="55">
        <v>197.59599999999995</v>
      </c>
      <c r="E33" s="55">
        <v>171.98600000000019</v>
      </c>
      <c r="F33" s="55">
        <v>173.97299999999998</v>
      </c>
      <c r="G33" s="55">
        <v>157.87699999999998</v>
      </c>
      <c r="H33" s="56">
        <v>701.43200000000024</v>
      </c>
      <c r="I33" s="55">
        <v>155.76199999999989</v>
      </c>
      <c r="J33" s="55">
        <v>126.95299999999997</v>
      </c>
      <c r="K33" s="55">
        <v>133.07400000000007</v>
      </c>
      <c r="L33" s="55">
        <v>97.618999999999943</v>
      </c>
      <c r="M33" s="56">
        <v>513.40800000000024</v>
      </c>
      <c r="N33" s="55">
        <v>-72.869999999999948</v>
      </c>
      <c r="O33" s="55">
        <v>-306.80899999999997</v>
      </c>
      <c r="P33" s="55">
        <v>-196.69299999999998</v>
      </c>
      <c r="Q33" s="55">
        <v>-168.90199999999987</v>
      </c>
      <c r="R33" s="56">
        <v>-745.274</v>
      </c>
      <c r="S33" s="55">
        <v>-166.50199999999995</v>
      </c>
      <c r="T33" s="55">
        <v>-121.75163538999986</v>
      </c>
      <c r="U33" s="55">
        <v>-102.64344059000051</v>
      </c>
      <c r="V33" s="55">
        <v>-68.419480100000442</v>
      </c>
      <c r="W33" s="56">
        <v>-459.31655672000079</v>
      </c>
      <c r="X33" s="55">
        <v>-29.155000000000001</v>
      </c>
      <c r="Y33" s="159"/>
    </row>
    <row r="34" spans="1:25" x14ac:dyDescent="0.2">
      <c r="B34" s="70" t="s">
        <v>35</v>
      </c>
      <c r="C34" s="65"/>
      <c r="D34" s="35" t="s">
        <v>182</v>
      </c>
      <c r="E34" s="35" t="s">
        <v>182</v>
      </c>
      <c r="F34" s="35" t="s">
        <v>182</v>
      </c>
      <c r="G34" s="35" t="s">
        <v>182</v>
      </c>
      <c r="H34" s="36" t="s">
        <v>182</v>
      </c>
      <c r="I34" s="35">
        <v>-0.21</v>
      </c>
      <c r="J34" s="35">
        <v>-0.26</v>
      </c>
      <c r="K34" s="35">
        <v>-0.24</v>
      </c>
      <c r="L34" s="35">
        <v>-0.38</v>
      </c>
      <c r="M34" s="36">
        <v>-0.27</v>
      </c>
      <c r="N34" s="35">
        <v>-1.47</v>
      </c>
      <c r="O34" s="35">
        <v>-3.42</v>
      </c>
      <c r="P34" s="35">
        <v>-2.48</v>
      </c>
      <c r="Q34" s="35">
        <v>-2.73</v>
      </c>
      <c r="R34" s="36">
        <v>-2.4500000000000002</v>
      </c>
      <c r="S34" s="35">
        <v>-1.28</v>
      </c>
      <c r="T34" s="35">
        <v>0.6</v>
      </c>
      <c r="U34" s="35">
        <v>0.48</v>
      </c>
      <c r="V34" s="35">
        <v>0.59</v>
      </c>
      <c r="W34" s="36">
        <v>-0.38</v>
      </c>
      <c r="X34" s="35">
        <f>-IFERROR(ROUND(X33/S33-1,2),"n/a")</f>
        <v>0.82</v>
      </c>
    </row>
    <row r="35" spans="1:25" x14ac:dyDescent="0.2">
      <c r="B35" s="71" t="s">
        <v>45</v>
      </c>
      <c r="C35" s="72"/>
      <c r="D35" s="73">
        <v>0.2</v>
      </c>
      <c r="E35" s="73">
        <v>0.17</v>
      </c>
      <c r="F35" s="73">
        <v>0.18</v>
      </c>
      <c r="G35" s="73">
        <v>0.17</v>
      </c>
      <c r="H35" s="74">
        <v>0.18</v>
      </c>
      <c r="I35" s="73">
        <v>0.15</v>
      </c>
      <c r="J35" s="73">
        <v>0.13</v>
      </c>
      <c r="K35" s="73">
        <v>0.14000000000000001</v>
      </c>
      <c r="L35" s="73">
        <v>0.1</v>
      </c>
      <c r="M35" s="74">
        <v>0.13</v>
      </c>
      <c r="N35" s="73" t="s">
        <v>98</v>
      </c>
      <c r="O35" s="73" t="s">
        <v>98</v>
      </c>
      <c r="P35" s="73" t="s">
        <v>98</v>
      </c>
      <c r="Q35" s="73" t="s">
        <v>98</v>
      </c>
      <c r="R35" s="74" t="s">
        <v>98</v>
      </c>
      <c r="S35" s="73" t="s">
        <v>98</v>
      </c>
      <c r="T35" s="73" t="s">
        <v>98</v>
      </c>
      <c r="U35" s="73" t="s">
        <v>98</v>
      </c>
      <c r="V35" s="73" t="s">
        <v>98</v>
      </c>
      <c r="W35" s="74" t="s">
        <v>98</v>
      </c>
      <c r="X35" s="73" t="str">
        <f>IF(ROUND(X33/X$9,2)&lt;0,"nm",ROUND(X33/X$9,2))</f>
        <v>nm</v>
      </c>
    </row>
    <row r="36" spans="1:25" x14ac:dyDescent="0.2">
      <c r="D36" s="75"/>
      <c r="E36" s="75"/>
      <c r="F36" s="75"/>
      <c r="G36" s="75"/>
      <c r="H36" s="76"/>
      <c r="I36" s="75"/>
      <c r="J36" s="75"/>
      <c r="K36" s="75"/>
      <c r="L36" s="75"/>
      <c r="M36" s="76"/>
      <c r="N36" s="75"/>
      <c r="O36" s="75"/>
      <c r="P36" s="75"/>
      <c r="Q36" s="75"/>
      <c r="R36" s="76"/>
      <c r="S36" s="75"/>
      <c r="T36" s="75"/>
      <c r="U36" s="75"/>
      <c r="V36" s="75"/>
      <c r="W36" s="76"/>
      <c r="X36" s="75"/>
    </row>
    <row r="37" spans="1:25" x14ac:dyDescent="0.2">
      <c r="B37" s="9" t="s">
        <v>49</v>
      </c>
      <c r="D37" s="23">
        <v>-38.109000000000002</v>
      </c>
      <c r="E37" s="23">
        <v>-39.408999999999999</v>
      </c>
      <c r="F37" s="23">
        <v>-39.290999999999997</v>
      </c>
      <c r="G37" s="23">
        <v>-40.207999999999998</v>
      </c>
      <c r="H37" s="78">
        <v>-157.017</v>
      </c>
      <c r="I37" s="23">
        <v>-38.012999999999998</v>
      </c>
      <c r="J37" s="23">
        <v>-39.607999999999997</v>
      </c>
      <c r="K37" s="23">
        <v>-39.743000000000002</v>
      </c>
      <c r="L37" s="23">
        <v>-39.026999999999987</v>
      </c>
      <c r="M37" s="78">
        <v>-156.39099999999999</v>
      </c>
      <c r="N37" s="23">
        <v>-37.442</v>
      </c>
      <c r="O37" s="23">
        <v>-55.93145805999999</v>
      </c>
      <c r="P37" s="23">
        <v>-64.375858780000002</v>
      </c>
      <c r="Q37" s="23">
        <v>-68.034732259999998</v>
      </c>
      <c r="R37" s="78">
        <v>-225.7840491</v>
      </c>
      <c r="S37" s="23">
        <v>-64.100999999999999</v>
      </c>
      <c r="T37" s="23">
        <v>-64.271880999999993</v>
      </c>
      <c r="U37" s="23">
        <v>-65.461006730000008</v>
      </c>
      <c r="V37" s="23">
        <v>-63.983882260000009</v>
      </c>
      <c r="W37" s="78">
        <v>-257.81776999000004</v>
      </c>
      <c r="X37" s="23">
        <v>-61.058</v>
      </c>
    </row>
    <row r="38" spans="1:25" x14ac:dyDescent="0.2">
      <c r="B38" s="9" t="s">
        <v>192</v>
      </c>
      <c r="D38" s="23">
        <v>-1.171</v>
      </c>
      <c r="E38" s="23">
        <v>-0.95099999999999996</v>
      </c>
      <c r="F38" s="23">
        <v>-0.33300000000000002</v>
      </c>
      <c r="G38" s="23">
        <v>-0.10100000000000001</v>
      </c>
      <c r="H38" s="78">
        <v>-2.556</v>
      </c>
      <c r="I38" s="23">
        <v>-0.53300000000000003</v>
      </c>
      <c r="J38" s="23">
        <v>-0.41299999999999998</v>
      </c>
      <c r="K38" s="23">
        <v>-1.0269999999999999</v>
      </c>
      <c r="L38" s="23">
        <v>-7.0999999999999994E-2</v>
      </c>
      <c r="M38" s="78">
        <v>-2.044</v>
      </c>
      <c r="N38" s="23">
        <v>0.68600000000000005</v>
      </c>
      <c r="O38" s="23">
        <v>0.499</v>
      </c>
      <c r="P38" s="23">
        <v>0.46</v>
      </c>
      <c r="Q38" s="23">
        <v>0.88300000000000001</v>
      </c>
      <c r="R38" s="78">
        <v>2.528</v>
      </c>
      <c r="S38" s="23">
        <v>0.91100000000000003</v>
      </c>
      <c r="T38" s="23">
        <v>-0.63</v>
      </c>
      <c r="U38" s="23">
        <v>0.114</v>
      </c>
      <c r="V38" s="23">
        <v>-0.13100000000000001</v>
      </c>
      <c r="W38" s="78">
        <v>0.26400000000000001</v>
      </c>
      <c r="X38" s="23">
        <v>0.17</v>
      </c>
    </row>
    <row r="39" spans="1:25" x14ac:dyDescent="0.2">
      <c r="B39" s="25" t="s">
        <v>193</v>
      </c>
      <c r="C39" s="25"/>
      <c r="D39" s="55">
        <v>158.31599999999995</v>
      </c>
      <c r="E39" s="55">
        <v>131.6260000000002</v>
      </c>
      <c r="F39" s="55">
        <v>134.34899999999999</v>
      </c>
      <c r="G39" s="55">
        <v>117.56799999999998</v>
      </c>
      <c r="H39" s="56">
        <v>541.85900000000026</v>
      </c>
      <c r="I39" s="55">
        <v>117.21599999999989</v>
      </c>
      <c r="J39" s="55">
        <v>86.931999999999988</v>
      </c>
      <c r="K39" s="55">
        <v>92.304000000000059</v>
      </c>
      <c r="L39" s="55">
        <v>58.520999999999958</v>
      </c>
      <c r="M39" s="56">
        <v>354.97300000000024</v>
      </c>
      <c r="N39" s="55">
        <v>-109.62599999999995</v>
      </c>
      <c r="O39" s="55">
        <v>-362.24145805999996</v>
      </c>
      <c r="P39" s="55">
        <v>-260.60885877999999</v>
      </c>
      <c r="Q39" s="55">
        <v>-236.05373225999989</v>
      </c>
      <c r="R39" s="56">
        <v>-968.53004910000004</v>
      </c>
      <c r="S39" s="55">
        <v>-229.69199999999995</v>
      </c>
      <c r="T39" s="55">
        <v>-186.65351638999985</v>
      </c>
      <c r="U39" s="55">
        <v>-167.9904473200005</v>
      </c>
      <c r="V39" s="55">
        <v>-132.53436236000044</v>
      </c>
      <c r="W39" s="56">
        <v>-716.87032671000088</v>
      </c>
      <c r="X39" s="55">
        <v>-90.042999999999992</v>
      </c>
      <c r="Y39" s="159"/>
    </row>
    <row r="40" spans="1:25" x14ac:dyDescent="0.2">
      <c r="B40" s="65" t="s">
        <v>45</v>
      </c>
      <c r="C40" s="65"/>
      <c r="D40" s="79">
        <v>0.16</v>
      </c>
      <c r="E40" s="79">
        <v>0.13</v>
      </c>
      <c r="F40" s="79">
        <v>0.14000000000000001</v>
      </c>
      <c r="G40" s="79">
        <v>0.13</v>
      </c>
      <c r="H40" s="80">
        <v>0.14000000000000001</v>
      </c>
      <c r="I40" s="79">
        <v>0.11</v>
      </c>
      <c r="J40" s="79">
        <v>0.09</v>
      </c>
      <c r="K40" s="79">
        <v>0.09</v>
      </c>
      <c r="L40" s="79">
        <v>0.06</v>
      </c>
      <c r="M40" s="80">
        <v>0.09</v>
      </c>
      <c r="N40" s="79" t="s">
        <v>98</v>
      </c>
      <c r="O40" s="79" t="s">
        <v>98</v>
      </c>
      <c r="P40" s="79" t="s">
        <v>98</v>
      </c>
      <c r="Q40" s="79" t="s">
        <v>98</v>
      </c>
      <c r="R40" s="80" t="s">
        <v>98</v>
      </c>
      <c r="S40" s="79" t="s">
        <v>98</v>
      </c>
      <c r="T40" s="79" t="s">
        <v>98</v>
      </c>
      <c r="U40" s="79" t="s">
        <v>98</v>
      </c>
      <c r="V40" s="79" t="s">
        <v>98</v>
      </c>
      <c r="W40" s="80" t="s">
        <v>98</v>
      </c>
      <c r="X40" s="79" t="str">
        <f>IF(ROUND(X39/X$9,2)&lt;0,"nm",ROUND(X39/X$9,2))</f>
        <v>nm</v>
      </c>
    </row>
    <row r="41" spans="1:25" x14ac:dyDescent="0.2">
      <c r="A41" s="19"/>
      <c r="D41" s="28"/>
      <c r="E41" s="28"/>
      <c r="F41" s="28"/>
      <c r="G41" s="28"/>
      <c r="H41" s="63"/>
      <c r="I41" s="28"/>
      <c r="J41" s="28"/>
      <c r="K41" s="28"/>
      <c r="L41" s="28"/>
      <c r="M41" s="63"/>
      <c r="N41" s="28"/>
      <c r="O41" s="28"/>
      <c r="P41" s="28"/>
      <c r="Q41" s="28"/>
      <c r="R41" s="63"/>
      <c r="S41" s="28"/>
      <c r="T41" s="28"/>
      <c r="U41" s="28"/>
      <c r="V41" s="28"/>
      <c r="W41" s="63"/>
      <c r="X41" s="28"/>
    </row>
    <row r="42" spans="1:25" x14ac:dyDescent="0.2">
      <c r="A42" s="81"/>
      <c r="B42" s="9" t="s">
        <v>50</v>
      </c>
      <c r="D42" s="82">
        <v>-38.277000000000001</v>
      </c>
      <c r="E42" s="82">
        <v>-30.234000000000002</v>
      </c>
      <c r="F42" s="82">
        <v>-25.71</v>
      </c>
      <c r="G42" s="82">
        <v>-22.623999999999999</v>
      </c>
      <c r="H42" s="83">
        <v>-116.845</v>
      </c>
      <c r="I42" s="82">
        <v>-23.55</v>
      </c>
      <c r="J42" s="82">
        <v>-19.890999999999998</v>
      </c>
      <c r="K42" s="82">
        <v>-19.765999999999998</v>
      </c>
      <c r="L42" s="82">
        <v>-14.595000000000006</v>
      </c>
      <c r="M42" s="83">
        <v>-77.802000000000007</v>
      </c>
      <c r="N42" s="82">
        <v>30.335999999999999</v>
      </c>
      <c r="O42" s="82">
        <v>6.4199849900503754</v>
      </c>
      <c r="P42" s="82">
        <v>23.437036727593316</v>
      </c>
      <c r="Q42" s="82">
        <v>-15.907589264318</v>
      </c>
      <c r="R42" s="83">
        <v>44.28543245332569</v>
      </c>
      <c r="S42" s="82">
        <v>2.3289999999999997</v>
      </c>
      <c r="T42" s="82">
        <v>18.252389673996007</v>
      </c>
      <c r="U42" s="82">
        <v>6.4334869781779993</v>
      </c>
      <c r="V42" s="82">
        <v>-19.268749199428001</v>
      </c>
      <c r="W42" s="83">
        <v>7.7451274527460052</v>
      </c>
      <c r="X42" s="82">
        <v>-2.956</v>
      </c>
    </row>
    <row r="43" spans="1:25" x14ac:dyDescent="0.2">
      <c r="A43" s="81"/>
      <c r="B43" s="9" t="s">
        <v>51</v>
      </c>
      <c r="D43" s="84">
        <v>0.24177594178731154</v>
      </c>
      <c r="E43" s="84">
        <v>0.22969626061720294</v>
      </c>
      <c r="F43" s="84">
        <v>0.19136725989772907</v>
      </c>
      <c r="G43" s="84">
        <v>0.19243331518780621</v>
      </c>
      <c r="H43" s="85">
        <v>0.21563727833255503</v>
      </c>
      <c r="I43" s="84">
        <v>0.20091113841113858</v>
      </c>
      <c r="J43" s="84">
        <v>0.22881102470896794</v>
      </c>
      <c r="K43" s="84">
        <v>0.21414023227595755</v>
      </c>
      <c r="L43" s="84">
        <v>0.24939765212487852</v>
      </c>
      <c r="M43" s="85">
        <v>0.21917723319801774</v>
      </c>
      <c r="N43" s="84">
        <v>0.27672267527776268</v>
      </c>
      <c r="O43" s="84">
        <v>1.7722943763623544E-2</v>
      </c>
      <c r="P43" s="84">
        <v>8.9931849735692695E-2</v>
      </c>
      <c r="Q43" s="84">
        <v>-6.7389696032413016E-2</v>
      </c>
      <c r="R43" s="85">
        <v>4.5724376331408224E-2</v>
      </c>
      <c r="S43" s="84">
        <v>1.0139665290911308E-2</v>
      </c>
      <c r="T43" s="84">
        <v>9.7787547896278998E-2</v>
      </c>
      <c r="U43" s="84">
        <v>3.8296742944692694E-2</v>
      </c>
      <c r="V43" s="84">
        <v>-0.14538681785097121</v>
      </c>
      <c r="W43" s="85">
        <v>1.0804084315069132E-2</v>
      </c>
      <c r="X43" s="84">
        <f t="shared" ref="X43" si="0">-X42/X39</f>
        <v>-3.2828759592639076E-2</v>
      </c>
    </row>
    <row r="44" spans="1:25" x14ac:dyDescent="0.2">
      <c r="A44" s="81"/>
      <c r="B44" s="86"/>
      <c r="C44" s="86"/>
      <c r="D44" s="87"/>
      <c r="E44" s="87"/>
      <c r="F44" s="87"/>
      <c r="G44" s="87"/>
      <c r="H44" s="88"/>
      <c r="I44" s="87"/>
      <c r="J44" s="87"/>
      <c r="K44" s="87"/>
      <c r="L44" s="87"/>
      <c r="M44" s="88"/>
      <c r="N44" s="87"/>
      <c r="O44" s="87"/>
      <c r="P44" s="87"/>
      <c r="Q44" s="87"/>
      <c r="R44" s="88"/>
      <c r="S44" s="87"/>
      <c r="T44" s="87"/>
      <c r="U44" s="87"/>
      <c r="V44" s="87"/>
      <c r="W44" s="88"/>
      <c r="X44" s="87"/>
    </row>
    <row r="45" spans="1:25" x14ac:dyDescent="0.2">
      <c r="A45" s="81"/>
      <c r="B45" s="28" t="s">
        <v>194</v>
      </c>
      <c r="C45" s="28"/>
      <c r="D45" s="43">
        <v>1.171</v>
      </c>
      <c r="E45" s="43">
        <v>0.95099999999999996</v>
      </c>
      <c r="F45" s="43">
        <v>0.33300000000000002</v>
      </c>
      <c r="G45" s="43">
        <v>0.10100000000000001</v>
      </c>
      <c r="H45" s="30">
        <v>2.556</v>
      </c>
      <c r="I45" s="43">
        <v>0.53300000000000003</v>
      </c>
      <c r="J45" s="43">
        <v>0.41299999999999998</v>
      </c>
      <c r="K45" s="43">
        <v>1.0269999999999999</v>
      </c>
      <c r="L45" s="43">
        <v>7.0999999999999994E-2</v>
      </c>
      <c r="M45" s="30">
        <v>2.044</v>
      </c>
      <c r="N45" s="43">
        <v>-0.68600000000000005</v>
      </c>
      <c r="O45" s="43">
        <v>-0.499</v>
      </c>
      <c r="P45" s="43">
        <v>-0.46</v>
      </c>
      <c r="Q45" s="43">
        <v>-0.88300000000000001</v>
      </c>
      <c r="R45" s="30">
        <v>-2.528</v>
      </c>
      <c r="S45" s="43">
        <v>-0.91100000000000003</v>
      </c>
      <c r="T45" s="43">
        <v>0.63</v>
      </c>
      <c r="U45" s="43">
        <v>-0.114</v>
      </c>
      <c r="V45" s="43">
        <v>0.13100000000000001</v>
      </c>
      <c r="W45" s="30">
        <v>-0.26400000000000001</v>
      </c>
      <c r="X45" s="43">
        <v>-0.17</v>
      </c>
    </row>
    <row r="46" spans="1:25" x14ac:dyDescent="0.2">
      <c r="A46" s="81"/>
      <c r="B46" s="86"/>
      <c r="C46" s="86"/>
      <c r="D46" s="87"/>
      <c r="E46" s="87"/>
      <c r="F46" s="87"/>
      <c r="G46" s="87"/>
      <c r="H46" s="88"/>
      <c r="I46" s="87"/>
      <c r="J46" s="87"/>
      <c r="K46" s="87"/>
      <c r="L46" s="87"/>
      <c r="M46" s="88"/>
      <c r="N46" s="87"/>
      <c r="O46" s="87"/>
      <c r="P46" s="87"/>
      <c r="Q46" s="87"/>
      <c r="R46" s="88"/>
      <c r="S46" s="87"/>
      <c r="T46" s="87"/>
      <c r="U46" s="87"/>
      <c r="V46" s="87"/>
      <c r="W46" s="88"/>
      <c r="X46" s="87"/>
    </row>
    <row r="47" spans="1:25" x14ac:dyDescent="0.2">
      <c r="B47" s="68" t="s">
        <v>195</v>
      </c>
      <c r="C47" s="69"/>
      <c r="D47" s="55">
        <v>121.20999999999995</v>
      </c>
      <c r="E47" s="55">
        <v>102.34300000000019</v>
      </c>
      <c r="F47" s="55">
        <v>108.97199999999998</v>
      </c>
      <c r="G47" s="55">
        <v>95.044999999999987</v>
      </c>
      <c r="H47" s="56">
        <v>427.57000000000022</v>
      </c>
      <c r="I47" s="55">
        <v>94.198999999999899</v>
      </c>
      <c r="J47" s="55">
        <v>67.453999999999994</v>
      </c>
      <c r="K47" s="55">
        <v>73.565000000000069</v>
      </c>
      <c r="L47" s="55">
        <v>43.99699999999995</v>
      </c>
      <c r="M47" s="56">
        <v>279.2150000000002</v>
      </c>
      <c r="N47" s="55">
        <v>-79.975999999999956</v>
      </c>
      <c r="O47" s="55">
        <v>-356.32047306994963</v>
      </c>
      <c r="P47" s="55">
        <v>-237.63182205240668</v>
      </c>
      <c r="Q47" s="55">
        <v>-252.84432152431791</v>
      </c>
      <c r="R47" s="56">
        <v>-926.77261664667435</v>
      </c>
      <c r="S47" s="55">
        <v>-228.27399999999994</v>
      </c>
      <c r="T47" s="55">
        <v>-167.77212671600384</v>
      </c>
      <c r="U47" s="55">
        <v>-161.67196034182251</v>
      </c>
      <c r="V47" s="55">
        <v>-151.67211155942843</v>
      </c>
      <c r="W47" s="56">
        <v>-709.39019925725484</v>
      </c>
      <c r="X47" s="55">
        <v>-93.168999999999997</v>
      </c>
      <c r="Y47" s="159"/>
    </row>
    <row r="48" spans="1:25" x14ac:dyDescent="0.2">
      <c r="B48" s="70" t="s">
        <v>35</v>
      </c>
      <c r="C48" s="65"/>
      <c r="D48" s="35" t="s">
        <v>182</v>
      </c>
      <c r="E48" s="35" t="s">
        <v>182</v>
      </c>
      <c r="F48" s="35" t="s">
        <v>182</v>
      </c>
      <c r="G48" s="35" t="s">
        <v>182</v>
      </c>
      <c r="H48" s="36" t="s">
        <v>182</v>
      </c>
      <c r="I48" s="35">
        <v>-0.22</v>
      </c>
      <c r="J48" s="35">
        <v>-0.34</v>
      </c>
      <c r="K48" s="35">
        <v>-0.32</v>
      </c>
      <c r="L48" s="35">
        <v>-0.54</v>
      </c>
      <c r="M48" s="36">
        <v>-0.35</v>
      </c>
      <c r="N48" s="35">
        <v>-1.85</v>
      </c>
      <c r="O48" s="35">
        <v>-6.28</v>
      </c>
      <c r="P48" s="35">
        <v>-4.2300000000000004</v>
      </c>
      <c r="Q48" s="35">
        <v>-6.75</v>
      </c>
      <c r="R48" s="36">
        <v>-4.32</v>
      </c>
      <c r="S48" s="35">
        <v>-1.85</v>
      </c>
      <c r="T48" s="35">
        <v>0.53</v>
      </c>
      <c r="U48" s="35">
        <v>0.32</v>
      </c>
      <c r="V48" s="35">
        <v>0.4</v>
      </c>
      <c r="W48" s="36">
        <v>-0.23</v>
      </c>
      <c r="X48" s="35">
        <f>-IFERROR(ROUND(X47/S47-1,2),"n/a")</f>
        <v>0.59</v>
      </c>
    </row>
    <row r="49" spans="2:24" x14ac:dyDescent="0.2">
      <c r="B49" s="71" t="s">
        <v>45</v>
      </c>
      <c r="C49" s="72"/>
      <c r="D49" s="73">
        <v>0.12</v>
      </c>
      <c r="E49" s="73">
        <v>0.1</v>
      </c>
      <c r="F49" s="73">
        <v>0.11</v>
      </c>
      <c r="G49" s="73">
        <v>0.1</v>
      </c>
      <c r="H49" s="74">
        <v>0.11</v>
      </c>
      <c r="I49" s="73">
        <v>0.09</v>
      </c>
      <c r="J49" s="73">
        <v>7.0000000000000007E-2</v>
      </c>
      <c r="K49" s="73">
        <v>7.0000000000000007E-2</v>
      </c>
      <c r="L49" s="73">
        <v>0.05</v>
      </c>
      <c r="M49" s="74">
        <v>7.0000000000000007E-2</v>
      </c>
      <c r="N49" s="73" t="s">
        <v>98</v>
      </c>
      <c r="O49" s="73" t="s">
        <v>98</v>
      </c>
      <c r="P49" s="73" t="s">
        <v>98</v>
      </c>
      <c r="Q49" s="73" t="s">
        <v>98</v>
      </c>
      <c r="R49" s="74" t="s">
        <v>98</v>
      </c>
      <c r="S49" s="73" t="s">
        <v>98</v>
      </c>
      <c r="T49" s="73" t="s">
        <v>98</v>
      </c>
      <c r="U49" s="73" t="s">
        <v>98</v>
      </c>
      <c r="V49" s="73" t="s">
        <v>98</v>
      </c>
      <c r="W49" s="74" t="s">
        <v>98</v>
      </c>
      <c r="X49" s="73" t="str">
        <f>IF(ROUND(X47/X$9,2)&lt;0,"nm",ROUND(X47/X$9,2))</f>
        <v>nm</v>
      </c>
    </row>
    <row r="50" spans="2:24" s="89" customFormat="1" x14ac:dyDescent="0.2">
      <c r="B50" s="90"/>
      <c r="C50" s="90"/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91"/>
      <c r="W50" s="91"/>
      <c r="X50" s="91"/>
    </row>
    <row r="51" spans="2:24" s="89" customFormat="1" x14ac:dyDescent="0.2">
      <c r="B51" s="90"/>
      <c r="C51" s="90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</row>
    <row r="52" spans="2:24" ht="14.25" x14ac:dyDescent="0.2">
      <c r="B52" s="3" t="s">
        <v>76</v>
      </c>
      <c r="C52" s="3"/>
      <c r="D52" s="48">
        <v>44684</v>
      </c>
      <c r="E52" s="92"/>
      <c r="F52" s="92"/>
      <c r="G52" s="92"/>
      <c r="H52" s="92"/>
      <c r="I52" s="48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Y72"/>
  <sheetViews>
    <sheetView showGridLines="0" zoomScale="80" zoomScaleNormal="80" zoomScaleSheetLayoutView="85" workbookViewId="0">
      <pane xSplit="2" ySplit="5" topLeftCell="C6" activePane="bottomRight" state="frozen"/>
      <selection activeCell="K35" sqref="K35"/>
      <selection pane="topRight" activeCell="K35" sqref="K35"/>
      <selection pane="bottomLeft" activeCell="K35" sqref="K35"/>
      <selection pane="bottomRight" activeCell="K35" sqref="K35"/>
    </sheetView>
  </sheetViews>
  <sheetFormatPr defaultColWidth="9.140625" defaultRowHeight="12.75" x14ac:dyDescent="0.2"/>
  <cols>
    <col min="1" max="1" width="3.7109375" style="9" customWidth="1"/>
    <col min="2" max="2" width="73.85546875" style="9" bestFit="1" customWidth="1"/>
    <col min="3" max="3" width="3.28515625" style="9" customWidth="1"/>
    <col min="4" max="7" width="10.7109375" style="9" customWidth="1"/>
    <col min="8" max="8" width="12.5703125" style="9" customWidth="1"/>
    <col min="9" max="12" width="10.7109375" style="9" customWidth="1"/>
    <col min="13" max="13" width="12.5703125" style="9" customWidth="1"/>
    <col min="14" max="17" width="10.7109375" style="9" customWidth="1"/>
    <col min="18" max="18" width="12.5703125" style="9" customWidth="1"/>
    <col min="19" max="22" width="10.7109375" style="9" customWidth="1"/>
    <col min="23" max="23" width="12.5703125" style="9" customWidth="1"/>
    <col min="24" max="24" width="10.7109375" style="9" customWidth="1"/>
    <col min="25" max="16384" width="9.140625" style="9"/>
  </cols>
  <sheetData>
    <row r="2" spans="2:25" ht="26.25" x14ac:dyDescent="0.4">
      <c r="B2" s="51" t="s">
        <v>52</v>
      </c>
      <c r="C2" s="51"/>
    </row>
    <row r="3" spans="2:25" x14ac:dyDescent="0.2">
      <c r="B3" s="12" t="s">
        <v>3</v>
      </c>
      <c r="C3" s="13"/>
      <c r="D3" s="93"/>
      <c r="E3" s="93"/>
      <c r="F3" s="93"/>
      <c r="G3" s="93"/>
      <c r="I3" s="93"/>
      <c r="J3" s="93"/>
      <c r="K3" s="93"/>
      <c r="L3" s="93"/>
      <c r="N3" s="93"/>
      <c r="O3" s="93"/>
      <c r="P3" s="93"/>
      <c r="Q3" s="93"/>
      <c r="S3" s="93"/>
      <c r="V3" s="93"/>
      <c r="X3" s="93"/>
    </row>
    <row r="4" spans="2:25" x14ac:dyDescent="0.2">
      <c r="B4" s="94"/>
      <c r="C4" s="94"/>
      <c r="D4" s="93"/>
      <c r="E4" s="93"/>
      <c r="F4" s="93"/>
      <c r="G4" s="93"/>
      <c r="I4" s="93"/>
      <c r="J4" s="93"/>
      <c r="K4" s="93"/>
      <c r="L4" s="93"/>
      <c r="N4" s="93"/>
      <c r="O4" s="93"/>
      <c r="P4" s="93"/>
      <c r="Q4" s="14"/>
      <c r="S4" s="14"/>
      <c r="V4" s="14"/>
      <c r="X4" s="14"/>
    </row>
    <row r="5" spans="2:25" ht="15" x14ac:dyDescent="0.35">
      <c r="D5" s="16" t="s">
        <v>4</v>
      </c>
      <c r="E5" s="16" t="s">
        <v>5</v>
      </c>
      <c r="F5" s="16" t="s">
        <v>6</v>
      </c>
      <c r="G5" s="16" t="s">
        <v>7</v>
      </c>
      <c r="H5" s="17" t="s">
        <v>8</v>
      </c>
      <c r="I5" s="16" t="s">
        <v>9</v>
      </c>
      <c r="J5" s="16" t="s">
        <v>10</v>
      </c>
      <c r="K5" s="16" t="s">
        <v>11</v>
      </c>
      <c r="L5" s="16" t="s">
        <v>12</v>
      </c>
      <c r="M5" s="17" t="s">
        <v>13</v>
      </c>
      <c r="N5" s="16" t="s">
        <v>14</v>
      </c>
      <c r="O5" s="16" t="s">
        <v>15</v>
      </c>
      <c r="P5" s="16" t="s">
        <v>16</v>
      </c>
      <c r="Q5" s="16" t="s">
        <v>17</v>
      </c>
      <c r="R5" s="17" t="s">
        <v>18</v>
      </c>
      <c r="S5" s="16" t="s">
        <v>19</v>
      </c>
      <c r="T5" s="16" t="s">
        <v>20</v>
      </c>
      <c r="U5" s="16" t="s">
        <v>21</v>
      </c>
      <c r="V5" s="16" t="s">
        <v>22</v>
      </c>
      <c r="W5" s="17" t="s">
        <v>23</v>
      </c>
      <c r="X5" s="16" t="s">
        <v>183</v>
      </c>
    </row>
    <row r="6" spans="2:25" ht="15.75" x14ac:dyDescent="0.25">
      <c r="B6" s="18" t="s">
        <v>25</v>
      </c>
      <c r="C6" s="18"/>
      <c r="H6" s="95"/>
      <c r="M6" s="95"/>
      <c r="R6" s="95"/>
      <c r="W6" s="95"/>
    </row>
    <row r="7" spans="2:25" ht="15" customHeight="1" x14ac:dyDescent="0.2">
      <c r="B7" s="89" t="s">
        <v>53</v>
      </c>
      <c r="C7" s="89"/>
      <c r="D7" s="96">
        <v>134.65100000000001</v>
      </c>
      <c r="E7" s="96">
        <v>122.864</v>
      </c>
      <c r="F7" s="96">
        <v>123.233</v>
      </c>
      <c r="G7" s="96">
        <v>111.072351</v>
      </c>
      <c r="H7" s="97">
        <v>491.82035099999996</v>
      </c>
      <c r="I7" s="96">
        <v>138.56100000000001</v>
      </c>
      <c r="J7" s="96">
        <v>124.605</v>
      </c>
      <c r="K7" s="96">
        <v>123.586</v>
      </c>
      <c r="L7" s="96">
        <v>112.35899999999999</v>
      </c>
      <c r="M7" s="97">
        <v>499.11099999999999</v>
      </c>
      <c r="N7" s="96">
        <v>72.822999999999993</v>
      </c>
      <c r="O7" s="98">
        <v>-8.923</v>
      </c>
      <c r="P7" s="96">
        <v>16.539000000000001</v>
      </c>
      <c r="Q7" s="96">
        <v>22.891999999999999</v>
      </c>
      <c r="R7" s="97">
        <v>103.33099999999999</v>
      </c>
      <c r="S7" s="96">
        <v>35.289000000000001</v>
      </c>
      <c r="T7" s="96">
        <v>51.083753000000002</v>
      </c>
      <c r="U7" s="96">
        <v>46.752127000000002</v>
      </c>
      <c r="V7" s="96">
        <v>50.503790000000002</v>
      </c>
      <c r="W7" s="97">
        <v>183.62867000000003</v>
      </c>
      <c r="X7" s="96">
        <v>57.55</v>
      </c>
      <c r="Y7" s="208"/>
    </row>
    <row r="8" spans="2:25" ht="15" customHeight="1" x14ac:dyDescent="0.2">
      <c r="B8" s="99" t="s">
        <v>35</v>
      </c>
      <c r="C8" s="100"/>
      <c r="D8" s="101" t="s">
        <v>182</v>
      </c>
      <c r="E8" s="101" t="s">
        <v>182</v>
      </c>
      <c r="F8" s="101" t="s">
        <v>182</v>
      </c>
      <c r="G8" s="101" t="s">
        <v>182</v>
      </c>
      <c r="H8" s="102" t="s">
        <v>182</v>
      </c>
      <c r="I8" s="35">
        <v>0.03</v>
      </c>
      <c r="J8" s="101">
        <v>0.01</v>
      </c>
      <c r="K8" s="101">
        <v>0</v>
      </c>
      <c r="L8" s="101">
        <v>0.01</v>
      </c>
      <c r="M8" s="102">
        <v>0.01</v>
      </c>
      <c r="N8" s="101">
        <v>-0.47</v>
      </c>
      <c r="O8" s="101">
        <v>-1.07</v>
      </c>
      <c r="P8" s="101">
        <v>-0.87</v>
      </c>
      <c r="Q8" s="101">
        <v>-0.8</v>
      </c>
      <c r="R8" s="102">
        <v>-0.79</v>
      </c>
      <c r="S8" s="101">
        <v>-0.52</v>
      </c>
      <c r="T8" s="101">
        <v>6.72</v>
      </c>
      <c r="U8" s="101">
        <v>-1.83</v>
      </c>
      <c r="V8" s="101">
        <v>-1.21</v>
      </c>
      <c r="W8" s="102">
        <v>0.78</v>
      </c>
      <c r="X8" s="101">
        <f>IFERROR(ROUND(X7/S7-1,2),"n/a")</f>
        <v>0.63</v>
      </c>
    </row>
    <row r="9" spans="2:25" ht="8.25" customHeight="1" x14ac:dyDescent="0.2">
      <c r="B9" s="103"/>
      <c r="C9" s="103"/>
      <c r="D9" s="103"/>
      <c r="E9" s="103"/>
      <c r="F9" s="103"/>
      <c r="G9" s="103"/>
      <c r="H9" s="104"/>
      <c r="I9" s="103"/>
      <c r="J9" s="103"/>
      <c r="K9" s="103"/>
      <c r="L9" s="103"/>
      <c r="M9" s="104"/>
      <c r="N9" s="103"/>
      <c r="O9" s="103"/>
      <c r="P9" s="103"/>
      <c r="Q9" s="103"/>
      <c r="R9" s="104"/>
      <c r="S9" s="103"/>
      <c r="T9" s="103"/>
      <c r="U9" s="103"/>
      <c r="V9" s="103"/>
      <c r="W9" s="104"/>
      <c r="X9" s="103"/>
    </row>
    <row r="10" spans="2:25" x14ac:dyDescent="0.2">
      <c r="B10" s="89" t="s">
        <v>54</v>
      </c>
      <c r="C10" s="89"/>
      <c r="D10" s="96">
        <v>16.181000000000001</v>
      </c>
      <c r="E10" s="96">
        <v>17.952999999999999</v>
      </c>
      <c r="F10" s="96">
        <v>16.617999999999999</v>
      </c>
      <c r="G10" s="96">
        <v>15.702018000000001</v>
      </c>
      <c r="H10" s="97">
        <v>66.454017999999991</v>
      </c>
      <c r="I10" s="96">
        <v>16.376000000000001</v>
      </c>
      <c r="J10" s="96">
        <v>17.52</v>
      </c>
      <c r="K10" s="96">
        <v>17.327000000000002</v>
      </c>
      <c r="L10" s="96">
        <v>15.974</v>
      </c>
      <c r="M10" s="97">
        <v>67.197000000000003</v>
      </c>
      <c r="N10" s="96">
        <v>12.93</v>
      </c>
      <c r="O10" s="96">
        <v>1.621</v>
      </c>
      <c r="P10" s="96">
        <v>3.3809999999999998</v>
      </c>
      <c r="Q10" s="96">
        <v>3.4209999999999998</v>
      </c>
      <c r="R10" s="97">
        <v>21.352999999999998</v>
      </c>
      <c r="S10" s="96">
        <v>3.6539999999999999</v>
      </c>
      <c r="T10" s="96">
        <v>5.7475870000000002</v>
      </c>
      <c r="U10" s="96">
        <v>6.7619759999999998</v>
      </c>
      <c r="V10" s="96">
        <v>7.2202679999999999</v>
      </c>
      <c r="W10" s="97">
        <v>23.383831000000001</v>
      </c>
      <c r="X10" s="96">
        <v>7.4279999999999999</v>
      </c>
    </row>
    <row r="11" spans="2:25" x14ac:dyDescent="0.2">
      <c r="B11" s="99" t="s">
        <v>35</v>
      </c>
      <c r="C11" s="100"/>
      <c r="D11" s="101" t="s">
        <v>182</v>
      </c>
      <c r="E11" s="101" t="s">
        <v>182</v>
      </c>
      <c r="F11" s="101" t="s">
        <v>182</v>
      </c>
      <c r="G11" s="101" t="s">
        <v>182</v>
      </c>
      <c r="H11" s="102" t="s">
        <v>182</v>
      </c>
      <c r="I11" s="35">
        <v>0.01</v>
      </c>
      <c r="J11" s="101">
        <v>-0.02</v>
      </c>
      <c r="K11" s="101">
        <v>0.04</v>
      </c>
      <c r="L11" s="101">
        <v>0.02</v>
      </c>
      <c r="M11" s="102">
        <v>0.01</v>
      </c>
      <c r="N11" s="101">
        <v>-0.21</v>
      </c>
      <c r="O11" s="101">
        <v>-0.91</v>
      </c>
      <c r="P11" s="101">
        <v>-0.8</v>
      </c>
      <c r="Q11" s="101">
        <v>-0.79</v>
      </c>
      <c r="R11" s="102">
        <v>-0.68</v>
      </c>
      <c r="S11" s="101">
        <v>-0.72</v>
      </c>
      <c r="T11" s="101">
        <v>2.5499999999999998</v>
      </c>
      <c r="U11" s="101">
        <v>1</v>
      </c>
      <c r="V11" s="101">
        <v>1.1100000000000001</v>
      </c>
      <c r="W11" s="102">
        <v>0.1</v>
      </c>
      <c r="X11" s="101">
        <f>IFERROR(ROUND(X10/S10-1,2),"n/a")</f>
        <v>1.03</v>
      </c>
    </row>
    <row r="12" spans="2:25" x14ac:dyDescent="0.2">
      <c r="B12" s="100"/>
      <c r="C12" s="100"/>
      <c r="D12" s="105"/>
      <c r="E12" s="105"/>
      <c r="F12" s="105"/>
      <c r="G12" s="105"/>
      <c r="H12" s="106"/>
      <c r="I12" s="105"/>
      <c r="J12" s="105"/>
      <c r="K12" s="105"/>
      <c r="L12" s="105"/>
      <c r="M12" s="106"/>
      <c r="N12" s="105"/>
      <c r="O12" s="105"/>
      <c r="P12" s="105"/>
      <c r="Q12" s="105"/>
      <c r="R12" s="106"/>
      <c r="S12" s="105"/>
      <c r="V12" s="105"/>
      <c r="W12" s="106"/>
      <c r="X12" s="105"/>
    </row>
    <row r="13" spans="2:25" s="28" customFormat="1" x14ac:dyDescent="0.2">
      <c r="B13" s="107" t="s">
        <v>55</v>
      </c>
      <c r="C13" s="107"/>
      <c r="D13" s="108">
        <v>150.83200000000002</v>
      </c>
      <c r="E13" s="108">
        <v>140.81700000000001</v>
      </c>
      <c r="F13" s="108">
        <v>139.851</v>
      </c>
      <c r="G13" s="108">
        <v>126.77436899999999</v>
      </c>
      <c r="H13" s="109">
        <v>558.27436899999998</v>
      </c>
      <c r="I13" s="108">
        <v>154.93700000000001</v>
      </c>
      <c r="J13" s="108">
        <v>142.125</v>
      </c>
      <c r="K13" s="108">
        <v>140.91300000000001</v>
      </c>
      <c r="L13" s="108">
        <v>128.333</v>
      </c>
      <c r="M13" s="109">
        <v>566.30799999999999</v>
      </c>
      <c r="N13" s="108">
        <v>85.752999999999986</v>
      </c>
      <c r="O13" s="110">
        <v>-7.3019999999999996</v>
      </c>
      <c r="P13" s="108">
        <v>19.920000000000002</v>
      </c>
      <c r="Q13" s="108">
        <v>26.312999999999999</v>
      </c>
      <c r="R13" s="109">
        <v>124.684</v>
      </c>
      <c r="S13" s="108">
        <v>38.942999999999998</v>
      </c>
      <c r="T13" s="108">
        <v>56.832340000000002</v>
      </c>
      <c r="U13" s="108">
        <v>53.514102999999999</v>
      </c>
      <c r="V13" s="108">
        <v>57.724057999999999</v>
      </c>
      <c r="W13" s="109">
        <v>207.01250100000001</v>
      </c>
      <c r="X13" s="108">
        <v>64.977999999999994</v>
      </c>
      <c r="Y13" s="208"/>
    </row>
    <row r="14" spans="2:25" x14ac:dyDescent="0.2">
      <c r="B14" s="99" t="s">
        <v>35</v>
      </c>
      <c r="C14" s="100"/>
      <c r="D14" s="101" t="s">
        <v>182</v>
      </c>
      <c r="E14" s="101" t="s">
        <v>182</v>
      </c>
      <c r="F14" s="101" t="s">
        <v>182</v>
      </c>
      <c r="G14" s="101" t="s">
        <v>182</v>
      </c>
      <c r="H14" s="102" t="s">
        <v>182</v>
      </c>
      <c r="I14" s="35">
        <v>0.03</v>
      </c>
      <c r="J14" s="101">
        <v>0.01</v>
      </c>
      <c r="K14" s="101">
        <v>0.01</v>
      </c>
      <c r="L14" s="101">
        <v>0.01</v>
      </c>
      <c r="M14" s="102">
        <v>0.01</v>
      </c>
      <c r="N14" s="101">
        <v>-0.45</v>
      </c>
      <c r="O14" s="101">
        <v>-1.05</v>
      </c>
      <c r="P14" s="101">
        <v>-0.86</v>
      </c>
      <c r="Q14" s="101">
        <v>-0.79</v>
      </c>
      <c r="R14" s="102">
        <v>-0.78</v>
      </c>
      <c r="S14" s="101">
        <v>-0.55000000000000004</v>
      </c>
      <c r="T14" s="101">
        <v>8.7799999999999994</v>
      </c>
      <c r="U14" s="101">
        <v>-1.69</v>
      </c>
      <c r="V14" s="101">
        <v>-1.19</v>
      </c>
      <c r="W14" s="102">
        <v>0.66</v>
      </c>
      <c r="X14" s="101">
        <f>IFERROR(ROUND(X13/S13-1,2),"n/a")</f>
        <v>0.67</v>
      </c>
    </row>
    <row r="15" spans="2:25" x14ac:dyDescent="0.2">
      <c r="B15" s="100"/>
      <c r="C15" s="100"/>
      <c r="D15" s="105"/>
      <c r="E15" s="105"/>
      <c r="F15" s="105"/>
      <c r="G15" s="105"/>
      <c r="H15" s="106"/>
      <c r="I15" s="105"/>
      <c r="J15" s="105"/>
      <c r="K15" s="105"/>
      <c r="L15" s="105"/>
      <c r="M15" s="106"/>
      <c r="N15" s="105"/>
      <c r="O15" s="105"/>
      <c r="P15" s="105"/>
      <c r="Q15" s="105"/>
      <c r="R15" s="106"/>
      <c r="S15" s="105"/>
      <c r="V15" s="105"/>
      <c r="W15" s="106"/>
      <c r="X15" s="105"/>
    </row>
    <row r="16" spans="2:25" x14ac:dyDescent="0.2">
      <c r="B16" s="111" t="s">
        <v>56</v>
      </c>
      <c r="C16" s="112"/>
      <c r="D16" s="113">
        <v>174.643</v>
      </c>
      <c r="E16" s="113">
        <v>195.69900000000001</v>
      </c>
      <c r="F16" s="113">
        <v>198.06299999999999</v>
      </c>
      <c r="G16" s="113">
        <v>184.14299900730961</v>
      </c>
      <c r="H16" s="114">
        <v>752.54799900730961</v>
      </c>
      <c r="I16" s="113">
        <v>186.17699999999999</v>
      </c>
      <c r="J16" s="113">
        <v>180.386</v>
      </c>
      <c r="K16" s="113">
        <v>187.37299999999999</v>
      </c>
      <c r="L16" s="113">
        <v>187.17099999999999</v>
      </c>
      <c r="M16" s="114">
        <v>741.10699999999997</v>
      </c>
      <c r="N16" s="113">
        <v>167.375</v>
      </c>
      <c r="O16" s="113">
        <v>19.798999999999999</v>
      </c>
      <c r="P16" s="113">
        <v>56.97</v>
      </c>
      <c r="Q16" s="113">
        <v>78.569999999999993</v>
      </c>
      <c r="R16" s="114">
        <v>322.714</v>
      </c>
      <c r="S16" s="113">
        <v>75.188999999999993</v>
      </c>
      <c r="T16" s="113">
        <v>103.6507709175248</v>
      </c>
      <c r="U16" s="113">
        <v>115.5755509217926</v>
      </c>
      <c r="V16" s="113">
        <v>129.42268931428097</v>
      </c>
      <c r="W16" s="114">
        <v>423.83801115359836</v>
      </c>
      <c r="X16" s="113">
        <v>129.16300000000001</v>
      </c>
      <c r="Y16" s="208"/>
    </row>
    <row r="17" spans="2:24" x14ac:dyDescent="0.2">
      <c r="B17" s="99" t="s">
        <v>35</v>
      </c>
      <c r="C17" s="100"/>
      <c r="D17" s="101" t="s">
        <v>182</v>
      </c>
      <c r="E17" s="101" t="s">
        <v>182</v>
      </c>
      <c r="F17" s="101" t="s">
        <v>182</v>
      </c>
      <c r="G17" s="101" t="s">
        <v>182</v>
      </c>
      <c r="H17" s="102" t="s">
        <v>182</v>
      </c>
      <c r="I17" s="35">
        <v>7.0000000000000007E-2</v>
      </c>
      <c r="J17" s="101">
        <v>-0.08</v>
      </c>
      <c r="K17" s="101">
        <v>-0.05</v>
      </c>
      <c r="L17" s="101">
        <v>0.02</v>
      </c>
      <c r="M17" s="102">
        <v>-0.02</v>
      </c>
      <c r="N17" s="101">
        <v>-0.1</v>
      </c>
      <c r="O17" s="101">
        <v>-0.89</v>
      </c>
      <c r="P17" s="101">
        <v>-0.7</v>
      </c>
      <c r="Q17" s="101">
        <v>-0.57999999999999996</v>
      </c>
      <c r="R17" s="102">
        <v>-0.56000000000000005</v>
      </c>
      <c r="S17" s="101">
        <v>-0.55000000000000004</v>
      </c>
      <c r="T17" s="101">
        <v>4.24</v>
      </c>
      <c r="U17" s="101">
        <v>1.03</v>
      </c>
      <c r="V17" s="101">
        <v>0.65</v>
      </c>
      <c r="W17" s="102">
        <v>0.31</v>
      </c>
      <c r="X17" s="101">
        <f>IFERROR(ROUND(X16/S16-1,2),"n/a")</f>
        <v>0.72</v>
      </c>
    </row>
    <row r="18" spans="2:24" ht="15" customHeight="1" x14ac:dyDescent="0.2">
      <c r="B18" s="100"/>
      <c r="C18" s="100"/>
      <c r="D18" s="115"/>
      <c r="E18" s="115"/>
      <c r="F18" s="115"/>
      <c r="G18" s="115"/>
      <c r="H18" s="116"/>
      <c r="I18" s="115"/>
      <c r="J18" s="115"/>
      <c r="K18" s="115"/>
      <c r="L18" s="115"/>
      <c r="M18" s="116"/>
      <c r="N18" s="115"/>
      <c r="O18" s="115"/>
      <c r="P18" s="115"/>
      <c r="Q18" s="115"/>
      <c r="R18" s="116"/>
      <c r="S18" s="115"/>
      <c r="V18" s="115"/>
      <c r="W18" s="116"/>
      <c r="X18" s="115"/>
    </row>
    <row r="19" spans="2:24" x14ac:dyDescent="0.2">
      <c r="B19" s="25" t="s">
        <v>57</v>
      </c>
      <c r="C19" s="25"/>
      <c r="D19" s="117">
        <v>679.45100000000002</v>
      </c>
      <c r="E19" s="117">
        <v>682.21199999999999</v>
      </c>
      <c r="F19" s="117">
        <v>660.50599999999997</v>
      </c>
      <c r="G19" s="117">
        <v>629.23800000000006</v>
      </c>
      <c r="H19" s="118">
        <v>2651.4070000000002</v>
      </c>
      <c r="I19" s="117">
        <v>732.49599999999998</v>
      </c>
      <c r="J19" s="117">
        <v>686.46</v>
      </c>
      <c r="K19" s="117">
        <v>673.404</v>
      </c>
      <c r="L19" s="117">
        <v>638.48299999999995</v>
      </c>
      <c r="M19" s="118">
        <v>2730.8429999999998</v>
      </c>
      <c r="N19" s="117">
        <v>394.53699999999998</v>
      </c>
      <c r="O19" s="117">
        <v>-47.948999999999998</v>
      </c>
      <c r="P19" s="117">
        <v>104.595</v>
      </c>
      <c r="Q19" s="117">
        <v>130.93199999999999</v>
      </c>
      <c r="R19" s="118">
        <v>582.11500000000001</v>
      </c>
      <c r="S19" s="117">
        <v>151.78100000000001</v>
      </c>
      <c r="T19" s="119">
        <v>218.24535960000003</v>
      </c>
      <c r="U19" s="119">
        <v>245.42202211</v>
      </c>
      <c r="V19" s="117">
        <v>286.03013620000002</v>
      </c>
      <c r="W19" s="118">
        <v>901.47751791000007</v>
      </c>
      <c r="X19" s="117">
        <v>342.88799999999998</v>
      </c>
    </row>
    <row r="20" spans="2:24" x14ac:dyDescent="0.2">
      <c r="B20" s="99" t="s">
        <v>35</v>
      </c>
      <c r="C20" s="120"/>
      <c r="D20" s="101" t="s">
        <v>182</v>
      </c>
      <c r="E20" s="101" t="s">
        <v>182</v>
      </c>
      <c r="F20" s="101" t="s">
        <v>182</v>
      </c>
      <c r="G20" s="101" t="s">
        <v>182</v>
      </c>
      <c r="H20" s="102" t="s">
        <v>182</v>
      </c>
      <c r="I20" s="35">
        <v>0.08</v>
      </c>
      <c r="J20" s="101">
        <v>0.01</v>
      </c>
      <c r="K20" s="101">
        <v>0.02</v>
      </c>
      <c r="L20" s="101">
        <v>0.01</v>
      </c>
      <c r="M20" s="102">
        <v>0.03</v>
      </c>
      <c r="N20" s="101">
        <v>-0.46</v>
      </c>
      <c r="O20" s="101">
        <v>-1.07</v>
      </c>
      <c r="P20" s="101">
        <v>-0.84</v>
      </c>
      <c r="Q20" s="101">
        <v>-0.79</v>
      </c>
      <c r="R20" s="102">
        <v>-0.79</v>
      </c>
      <c r="S20" s="101">
        <v>-0.62</v>
      </c>
      <c r="T20" s="101">
        <v>5.55</v>
      </c>
      <c r="U20" s="101">
        <v>-1.35</v>
      </c>
      <c r="V20" s="101">
        <v>-1.18</v>
      </c>
      <c r="W20" s="102">
        <v>0.55000000000000004</v>
      </c>
      <c r="X20" s="101">
        <f>IFERROR(ROUND(X19/S19-1,2),"n/a")</f>
        <v>1.26</v>
      </c>
    </row>
    <row r="21" spans="2:24" ht="9" customHeight="1" x14ac:dyDescent="0.2">
      <c r="B21" s="65"/>
      <c r="C21" s="65"/>
      <c r="D21" s="121"/>
      <c r="E21" s="121"/>
      <c r="F21" s="121"/>
      <c r="G21" s="121"/>
      <c r="H21" s="122"/>
      <c r="I21" s="121"/>
      <c r="J21" s="121"/>
      <c r="K21" s="121"/>
      <c r="L21" s="121"/>
      <c r="M21" s="122"/>
      <c r="N21" s="121"/>
      <c r="O21" s="121"/>
      <c r="P21" s="121"/>
      <c r="Q21" s="121"/>
      <c r="R21" s="122"/>
      <c r="S21" s="121"/>
      <c r="V21" s="121"/>
      <c r="W21" s="122"/>
      <c r="X21" s="121"/>
    </row>
    <row r="22" spans="2:24" x14ac:dyDescent="0.2">
      <c r="B22" s="28" t="s">
        <v>58</v>
      </c>
      <c r="C22" s="28"/>
      <c r="D22" s="123">
        <v>248.28800000000001</v>
      </c>
      <c r="E22" s="123">
        <v>242.29499999999999</v>
      </c>
      <c r="F22" s="123">
        <v>249.078</v>
      </c>
      <c r="G22" s="123">
        <v>237.87299999999999</v>
      </c>
      <c r="H22" s="64">
        <v>977.53399999999988</v>
      </c>
      <c r="I22" s="123">
        <v>254.4</v>
      </c>
      <c r="J22" s="123">
        <v>250.00299999999999</v>
      </c>
      <c r="K22" s="123">
        <v>245.626</v>
      </c>
      <c r="L22" s="123">
        <v>242.12299999999999</v>
      </c>
      <c r="M22" s="64">
        <v>992.15200000000004</v>
      </c>
      <c r="N22" s="123">
        <v>213.05099999999999</v>
      </c>
      <c r="O22" s="123">
        <v>104.211</v>
      </c>
      <c r="P22" s="123">
        <v>132.42400000000001</v>
      </c>
      <c r="Q22" s="123">
        <v>144.89400000000001</v>
      </c>
      <c r="R22" s="64">
        <v>594.58000000000004</v>
      </c>
      <c r="S22" s="123">
        <v>137.09399999999999</v>
      </c>
      <c r="T22" s="124">
        <v>155.13962714999997</v>
      </c>
      <c r="U22" s="124">
        <v>144.93166158000005</v>
      </c>
      <c r="V22" s="123">
        <v>164.89599999999999</v>
      </c>
      <c r="W22" s="64">
        <v>602.06128873</v>
      </c>
      <c r="X22" s="123">
        <v>191.11</v>
      </c>
    </row>
    <row r="23" spans="2:24" x14ac:dyDescent="0.2">
      <c r="B23" s="99" t="s">
        <v>35</v>
      </c>
      <c r="C23" s="120"/>
      <c r="D23" s="101" t="s">
        <v>182</v>
      </c>
      <c r="E23" s="101" t="s">
        <v>182</v>
      </c>
      <c r="F23" s="101" t="s">
        <v>182</v>
      </c>
      <c r="G23" s="101" t="s">
        <v>182</v>
      </c>
      <c r="H23" s="102" t="s">
        <v>182</v>
      </c>
      <c r="I23" s="35">
        <v>0.02</v>
      </c>
      <c r="J23" s="101">
        <v>0.03</v>
      </c>
      <c r="K23" s="101">
        <v>-0.01</v>
      </c>
      <c r="L23" s="101">
        <v>0.02</v>
      </c>
      <c r="M23" s="102">
        <v>0.01</v>
      </c>
      <c r="N23" s="101">
        <v>-0.16</v>
      </c>
      <c r="O23" s="101">
        <v>-0.57999999999999996</v>
      </c>
      <c r="P23" s="101">
        <v>-0.46</v>
      </c>
      <c r="Q23" s="101">
        <v>-0.4</v>
      </c>
      <c r="R23" s="102">
        <v>-0.4</v>
      </c>
      <c r="S23" s="101">
        <v>-0.36</v>
      </c>
      <c r="T23" s="101">
        <v>0.49</v>
      </c>
      <c r="U23" s="101">
        <v>0.09</v>
      </c>
      <c r="V23" s="101">
        <v>0.14000000000000001</v>
      </c>
      <c r="W23" s="102">
        <v>0.01</v>
      </c>
      <c r="X23" s="101">
        <f>IFERROR(ROUND(X22/S22-1,2),"n/a")</f>
        <v>0.39</v>
      </c>
    </row>
    <row r="24" spans="2:24" x14ac:dyDescent="0.2">
      <c r="B24" s="125"/>
      <c r="C24" s="125"/>
      <c r="D24" s="126"/>
      <c r="E24" s="126"/>
      <c r="F24" s="126"/>
      <c r="G24" s="126"/>
      <c r="H24" s="127"/>
      <c r="I24" s="128"/>
      <c r="J24" s="128"/>
      <c r="K24" s="128"/>
      <c r="L24" s="128"/>
      <c r="M24" s="127"/>
      <c r="N24" s="128"/>
      <c r="O24" s="128"/>
      <c r="P24" s="128"/>
      <c r="Q24" s="128"/>
      <c r="R24" s="127"/>
      <c r="S24" s="128"/>
      <c r="V24" s="128"/>
      <c r="W24" s="127"/>
      <c r="X24" s="128"/>
    </row>
    <row r="25" spans="2:24" x14ac:dyDescent="0.2">
      <c r="B25" s="77" t="s">
        <v>59</v>
      </c>
      <c r="C25" s="25"/>
      <c r="D25" s="129">
        <v>927.73900000000003</v>
      </c>
      <c r="E25" s="129">
        <v>924.50699999999995</v>
      </c>
      <c r="F25" s="129">
        <v>909.58399999999995</v>
      </c>
      <c r="G25" s="129">
        <v>867.1110000000001</v>
      </c>
      <c r="H25" s="130">
        <v>3628.9409999999998</v>
      </c>
      <c r="I25" s="129">
        <v>986.89599999999996</v>
      </c>
      <c r="J25" s="129">
        <v>936.46299999999997</v>
      </c>
      <c r="K25" s="129">
        <v>919.03</v>
      </c>
      <c r="L25" s="129">
        <v>880.60599999999999</v>
      </c>
      <c r="M25" s="130">
        <v>3722.9949999999999</v>
      </c>
      <c r="N25" s="129">
        <v>607.58799999999997</v>
      </c>
      <c r="O25" s="129">
        <v>56.262</v>
      </c>
      <c r="P25" s="129">
        <v>237.01900000000001</v>
      </c>
      <c r="Q25" s="129">
        <v>275.82600000000002</v>
      </c>
      <c r="R25" s="130">
        <v>1176.6949999999999</v>
      </c>
      <c r="S25" s="129">
        <v>288.875</v>
      </c>
      <c r="T25" s="129">
        <v>373.38498675</v>
      </c>
      <c r="U25" s="129">
        <v>390.35368369000003</v>
      </c>
      <c r="V25" s="129">
        <v>450.92613619999997</v>
      </c>
      <c r="W25" s="130">
        <v>1503.5388066400001</v>
      </c>
      <c r="X25" s="129">
        <v>533.99799999999993</v>
      </c>
    </row>
    <row r="26" spans="2:24" x14ac:dyDescent="0.2">
      <c r="B26" s="131" t="s">
        <v>35</v>
      </c>
      <c r="C26" s="132"/>
      <c r="D26" s="133" t="s">
        <v>182</v>
      </c>
      <c r="E26" s="133" t="s">
        <v>182</v>
      </c>
      <c r="F26" s="133" t="s">
        <v>182</v>
      </c>
      <c r="G26" s="133" t="s">
        <v>182</v>
      </c>
      <c r="H26" s="102" t="s">
        <v>182</v>
      </c>
      <c r="I26" s="133">
        <v>0.06</v>
      </c>
      <c r="J26" s="133">
        <v>0.01</v>
      </c>
      <c r="K26" s="133">
        <v>0.01</v>
      </c>
      <c r="L26" s="133">
        <v>0.02</v>
      </c>
      <c r="M26" s="102">
        <v>0.03</v>
      </c>
      <c r="N26" s="133">
        <v>-0.38</v>
      </c>
      <c r="O26" s="133">
        <v>-0.94</v>
      </c>
      <c r="P26" s="133">
        <v>-0.74</v>
      </c>
      <c r="Q26" s="133">
        <v>-0.69</v>
      </c>
      <c r="R26" s="102">
        <v>-0.68</v>
      </c>
      <c r="S26" s="133">
        <v>-0.52</v>
      </c>
      <c r="T26" s="133">
        <v>5.64</v>
      </c>
      <c r="U26" s="133">
        <v>0.65</v>
      </c>
      <c r="V26" s="133">
        <v>0.63</v>
      </c>
      <c r="W26" s="102">
        <v>0.28000000000000003</v>
      </c>
      <c r="X26" s="133">
        <f>IFERROR(ROUND(X25/S25-1,2),"n/a")</f>
        <v>0.85</v>
      </c>
    </row>
    <row r="27" spans="2:24" x14ac:dyDescent="0.2">
      <c r="D27" s="49"/>
      <c r="E27" s="49"/>
      <c r="F27" s="49"/>
      <c r="G27" s="49"/>
      <c r="H27" s="134"/>
      <c r="I27" s="49"/>
      <c r="J27" s="49"/>
      <c r="K27" s="49"/>
      <c r="L27" s="49"/>
      <c r="M27" s="134"/>
      <c r="N27" s="23"/>
      <c r="O27" s="23"/>
      <c r="P27" s="23"/>
      <c r="Q27" s="23"/>
      <c r="R27" s="134"/>
      <c r="S27" s="23"/>
      <c r="V27" s="23"/>
      <c r="W27" s="134"/>
      <c r="X27" s="23"/>
    </row>
    <row r="28" spans="2:24" x14ac:dyDescent="0.2">
      <c r="B28" s="77" t="s">
        <v>60</v>
      </c>
      <c r="C28" s="25"/>
      <c r="D28" s="55">
        <v>316.55099999999993</v>
      </c>
      <c r="E28" s="55">
        <v>293.55400000000009</v>
      </c>
      <c r="F28" s="55">
        <v>285.86899999999997</v>
      </c>
      <c r="G28" s="55">
        <v>271.69000000000005</v>
      </c>
      <c r="H28" s="56">
        <v>1167.664</v>
      </c>
      <c r="I28" s="55">
        <v>282.12099999999992</v>
      </c>
      <c r="J28" s="55">
        <v>256.46300000000002</v>
      </c>
      <c r="K28" s="55">
        <v>256.40000000000009</v>
      </c>
      <c r="L28" s="55">
        <v>226.37900000000002</v>
      </c>
      <c r="M28" s="56">
        <v>1021.3630000000001</v>
      </c>
      <c r="N28" s="55">
        <v>55.607999999999997</v>
      </c>
      <c r="O28" s="55">
        <v>-187.114</v>
      </c>
      <c r="P28" s="55">
        <v>-84.994000000000028</v>
      </c>
      <c r="Q28" s="55">
        <v>-56.081999999999987</v>
      </c>
      <c r="R28" s="56">
        <v>-272.58199999999999</v>
      </c>
      <c r="S28" s="55">
        <v>-57.363</v>
      </c>
      <c r="T28" s="55">
        <v>-22.617999999999999</v>
      </c>
      <c r="U28" s="55">
        <v>2.4209999999999998</v>
      </c>
      <c r="V28" s="55">
        <v>25.553999999999998</v>
      </c>
      <c r="W28" s="56">
        <v>-52.005999999999986</v>
      </c>
      <c r="X28" s="55">
        <v>73.56</v>
      </c>
    </row>
    <row r="29" spans="2:24" x14ac:dyDescent="0.2">
      <c r="B29" s="135" t="s">
        <v>35</v>
      </c>
      <c r="C29" s="120"/>
      <c r="D29" s="136" t="s">
        <v>182</v>
      </c>
      <c r="E29" s="136" t="s">
        <v>182</v>
      </c>
      <c r="F29" s="136" t="s">
        <v>182</v>
      </c>
      <c r="G29" s="136" t="s">
        <v>182</v>
      </c>
      <c r="H29" s="102" t="s">
        <v>182</v>
      </c>
      <c r="I29" s="136">
        <v>-0.11</v>
      </c>
      <c r="J29" s="136">
        <v>-0.13</v>
      </c>
      <c r="K29" s="136">
        <v>-0.1</v>
      </c>
      <c r="L29" s="136">
        <v>-0.17</v>
      </c>
      <c r="M29" s="102">
        <v>-0.13</v>
      </c>
      <c r="N29" s="136">
        <v>-0.8</v>
      </c>
      <c r="O29" s="136">
        <v>-1.73</v>
      </c>
      <c r="P29" s="136">
        <v>-1.33</v>
      </c>
      <c r="Q29" s="136">
        <v>-1.25</v>
      </c>
      <c r="R29" s="102">
        <v>-1.27</v>
      </c>
      <c r="S29" s="136">
        <v>-2.0299999999999998</v>
      </c>
      <c r="T29" s="136">
        <v>0.88</v>
      </c>
      <c r="U29" s="136">
        <v>1.03</v>
      </c>
      <c r="V29" s="136">
        <v>1.46</v>
      </c>
      <c r="W29" s="102">
        <v>-0.81</v>
      </c>
      <c r="X29" s="136">
        <f>-IFERROR(ROUND(X28/S28-1,2),"n/a")</f>
        <v>2.2799999999999998</v>
      </c>
    </row>
    <row r="30" spans="2:24" x14ac:dyDescent="0.2">
      <c r="B30" s="131" t="s">
        <v>61</v>
      </c>
      <c r="C30" s="132"/>
      <c r="D30" s="137">
        <v>0.34</v>
      </c>
      <c r="E30" s="137">
        <v>0.32</v>
      </c>
      <c r="F30" s="137">
        <v>0.31</v>
      </c>
      <c r="G30" s="137">
        <v>0.31</v>
      </c>
      <c r="H30" s="138">
        <v>0.32</v>
      </c>
      <c r="I30" s="137">
        <v>0.28999999999999998</v>
      </c>
      <c r="J30" s="137">
        <v>0.27</v>
      </c>
      <c r="K30" s="137">
        <v>0.28000000000000003</v>
      </c>
      <c r="L30" s="137">
        <v>0.26</v>
      </c>
      <c r="M30" s="138">
        <v>0.27</v>
      </c>
      <c r="N30" s="137">
        <v>0.09</v>
      </c>
      <c r="O30" s="137" t="s">
        <v>98</v>
      </c>
      <c r="P30" s="137" t="s">
        <v>98</v>
      </c>
      <c r="Q30" s="137" t="s">
        <v>98</v>
      </c>
      <c r="R30" s="138" t="s">
        <v>98</v>
      </c>
      <c r="S30" s="137" t="s">
        <v>98</v>
      </c>
      <c r="T30" s="137" t="s">
        <v>98</v>
      </c>
      <c r="U30" s="137">
        <v>0.01</v>
      </c>
      <c r="V30" s="137">
        <v>0.06</v>
      </c>
      <c r="W30" s="138" t="s">
        <v>98</v>
      </c>
      <c r="X30" s="137">
        <f>IF(ROUND(X28/X$25,2)&lt;0,"nm",ROUND(X28/X$25,2))</f>
        <v>0.14000000000000001</v>
      </c>
    </row>
    <row r="31" spans="2:24" x14ac:dyDescent="0.2">
      <c r="B31" s="120"/>
      <c r="C31" s="120"/>
      <c r="D31" s="139"/>
      <c r="E31" s="139"/>
      <c r="F31" s="139"/>
      <c r="G31" s="139"/>
      <c r="H31" s="140"/>
      <c r="I31" s="139"/>
      <c r="J31" s="139"/>
      <c r="K31" s="139"/>
      <c r="L31" s="139"/>
      <c r="M31" s="140"/>
      <c r="N31" s="139"/>
      <c r="O31" s="139"/>
      <c r="P31" s="139"/>
      <c r="Q31" s="139"/>
      <c r="R31" s="140"/>
      <c r="S31" s="139"/>
      <c r="V31" s="139"/>
      <c r="W31" s="140"/>
      <c r="X31" s="139"/>
    </row>
    <row r="32" spans="2:24" x14ac:dyDescent="0.2">
      <c r="B32" s="77" t="s">
        <v>62</v>
      </c>
      <c r="C32" s="25"/>
      <c r="D32" s="55">
        <v>242.55699999999993</v>
      </c>
      <c r="E32" s="55">
        <v>218.81600000000009</v>
      </c>
      <c r="F32" s="55">
        <v>211.03699999999998</v>
      </c>
      <c r="G32" s="55">
        <v>194.54700000000005</v>
      </c>
      <c r="H32" s="56">
        <v>866.95700000000011</v>
      </c>
      <c r="I32" s="55">
        <v>208.59599999999992</v>
      </c>
      <c r="J32" s="55">
        <v>182.45700000000002</v>
      </c>
      <c r="K32" s="55">
        <v>183.58200000000011</v>
      </c>
      <c r="L32" s="55">
        <v>154.63100000000003</v>
      </c>
      <c r="M32" s="56">
        <v>729.26600000000008</v>
      </c>
      <c r="N32" s="55">
        <v>-10.607000000000006</v>
      </c>
      <c r="O32" s="55">
        <v>-251.64</v>
      </c>
      <c r="P32" s="55">
        <v>-146.33700000000005</v>
      </c>
      <c r="Q32" s="55">
        <v>-114.53799999999998</v>
      </c>
      <c r="R32" s="56">
        <v>-523.12200000000007</v>
      </c>
      <c r="S32" s="55">
        <v>-106.133</v>
      </c>
      <c r="T32" s="55">
        <v>-67.182000000000002</v>
      </c>
      <c r="U32" s="55">
        <v>-39.078000000000003</v>
      </c>
      <c r="V32" s="55">
        <v>-10.286000000000001</v>
      </c>
      <c r="W32" s="56">
        <v>-222.679</v>
      </c>
      <c r="X32" s="55">
        <v>45.305999999999997</v>
      </c>
    </row>
    <row r="33" spans="2:25" x14ac:dyDescent="0.2">
      <c r="B33" s="135" t="s">
        <v>35</v>
      </c>
      <c r="C33" s="120"/>
      <c r="D33" s="136" t="s">
        <v>182</v>
      </c>
      <c r="E33" s="136" t="s">
        <v>182</v>
      </c>
      <c r="F33" s="136" t="s">
        <v>182</v>
      </c>
      <c r="G33" s="136" t="s">
        <v>182</v>
      </c>
      <c r="H33" s="102" t="s">
        <v>182</v>
      </c>
      <c r="I33" s="136">
        <v>-0.14000000000000001</v>
      </c>
      <c r="J33" s="136">
        <v>-0.17</v>
      </c>
      <c r="K33" s="136">
        <v>-0.13</v>
      </c>
      <c r="L33" s="136">
        <v>-0.21</v>
      </c>
      <c r="M33" s="102">
        <v>-0.16</v>
      </c>
      <c r="N33" s="136">
        <v>-1.05</v>
      </c>
      <c r="O33" s="136">
        <v>-2.38</v>
      </c>
      <c r="P33" s="136">
        <v>-1.8</v>
      </c>
      <c r="Q33" s="136">
        <v>-1.74</v>
      </c>
      <c r="R33" s="102">
        <v>-1.72</v>
      </c>
      <c r="S33" s="136">
        <v>-9.01</v>
      </c>
      <c r="T33" s="136">
        <v>0.73</v>
      </c>
      <c r="U33" s="136">
        <v>0.73</v>
      </c>
      <c r="V33" s="136">
        <v>0.91</v>
      </c>
      <c r="W33" s="102">
        <v>-0.56999999999999995</v>
      </c>
      <c r="X33" s="136">
        <f>-IFERROR(ROUND(X32/S32-1,2),"n/a")</f>
        <v>1.43</v>
      </c>
    </row>
    <row r="34" spans="2:25" x14ac:dyDescent="0.2">
      <c r="B34" s="131" t="s">
        <v>61</v>
      </c>
      <c r="C34" s="132"/>
      <c r="D34" s="137">
        <v>0.26</v>
      </c>
      <c r="E34" s="137">
        <v>0.24</v>
      </c>
      <c r="F34" s="137">
        <v>0.23</v>
      </c>
      <c r="G34" s="137">
        <v>0.22</v>
      </c>
      <c r="H34" s="138">
        <v>0.24</v>
      </c>
      <c r="I34" s="137">
        <v>0.21</v>
      </c>
      <c r="J34" s="137">
        <v>0.19</v>
      </c>
      <c r="K34" s="137">
        <v>0.2</v>
      </c>
      <c r="L34" s="137">
        <v>0.18</v>
      </c>
      <c r="M34" s="138">
        <v>0.2</v>
      </c>
      <c r="N34" s="137" t="s">
        <v>98</v>
      </c>
      <c r="O34" s="137" t="s">
        <v>98</v>
      </c>
      <c r="P34" s="137" t="s">
        <v>98</v>
      </c>
      <c r="Q34" s="137" t="s">
        <v>98</v>
      </c>
      <c r="R34" s="138" t="s">
        <v>98</v>
      </c>
      <c r="S34" s="137" t="s">
        <v>98</v>
      </c>
      <c r="T34" s="137" t="s">
        <v>98</v>
      </c>
      <c r="U34" s="137" t="s">
        <v>98</v>
      </c>
      <c r="V34" s="137" t="s">
        <v>98</v>
      </c>
      <c r="W34" s="138" t="s">
        <v>98</v>
      </c>
      <c r="X34" s="137">
        <f>IF(ROUND(X32/X$25,2)&lt;0,"nm",ROUND(X32/X$25,2))</f>
        <v>0.08</v>
      </c>
    </row>
    <row r="35" spans="2:25" x14ac:dyDescent="0.2">
      <c r="H35" s="95"/>
      <c r="M35" s="95"/>
      <c r="R35" s="95"/>
      <c r="W35" s="95"/>
    </row>
    <row r="36" spans="2:25" x14ac:dyDescent="0.2">
      <c r="B36" s="141" t="s">
        <v>63</v>
      </c>
      <c r="C36" s="142"/>
      <c r="D36" s="117">
        <v>38.64</v>
      </c>
      <c r="E36" s="117">
        <v>36.569000000000003</v>
      </c>
      <c r="F36" s="117">
        <v>42.278000000000006</v>
      </c>
      <c r="G36" s="117">
        <v>45.829999999999991</v>
      </c>
      <c r="H36" s="118">
        <v>163.31700000000001</v>
      </c>
      <c r="I36" s="117">
        <v>17.475999999999999</v>
      </c>
      <c r="J36" s="117">
        <v>15.972999999999999</v>
      </c>
      <c r="K36" s="117">
        <v>11.134</v>
      </c>
      <c r="L36" s="117">
        <v>8.0589999999999993</v>
      </c>
      <c r="M36" s="118">
        <v>52.641999999999996</v>
      </c>
      <c r="N36" s="117">
        <v>8.7210000000000001</v>
      </c>
      <c r="O36" s="117">
        <v>4.6669999999999998</v>
      </c>
      <c r="P36" s="117">
        <v>5.5129999999999999</v>
      </c>
      <c r="Q36" s="117">
        <v>4.5800000000000018</v>
      </c>
      <c r="R36" s="56">
        <v>23.481000000000002</v>
      </c>
      <c r="S36" s="117">
        <v>4.1989999999999998</v>
      </c>
      <c r="T36" s="117">
        <v>6.8439792599999993</v>
      </c>
      <c r="U36" s="117">
        <v>7.2691946599999993</v>
      </c>
      <c r="V36" s="117">
        <v>6.8158955300000006</v>
      </c>
      <c r="W36" s="56">
        <v>25.128069449999998</v>
      </c>
      <c r="X36" s="117">
        <v>7.3970000000000002</v>
      </c>
    </row>
    <row r="37" spans="2:25" x14ac:dyDescent="0.2">
      <c r="B37" s="143" t="s">
        <v>64</v>
      </c>
      <c r="C37" s="144"/>
      <c r="D37" s="145">
        <v>0.04</v>
      </c>
      <c r="E37" s="145">
        <v>0.04</v>
      </c>
      <c r="F37" s="145">
        <v>0.05</v>
      </c>
      <c r="G37" s="145">
        <v>0.05</v>
      </c>
      <c r="H37" s="146">
        <v>0.05</v>
      </c>
      <c r="I37" s="145">
        <v>0.02</v>
      </c>
      <c r="J37" s="145">
        <v>0.02</v>
      </c>
      <c r="K37" s="145">
        <v>0.01</v>
      </c>
      <c r="L37" s="145">
        <v>0.01</v>
      </c>
      <c r="M37" s="146">
        <v>0.01</v>
      </c>
      <c r="N37" s="145">
        <v>0.01</v>
      </c>
      <c r="O37" s="145">
        <v>0.08</v>
      </c>
      <c r="P37" s="145">
        <v>0.02</v>
      </c>
      <c r="Q37" s="145">
        <v>0.02</v>
      </c>
      <c r="R37" s="146">
        <v>0.02</v>
      </c>
      <c r="S37" s="145">
        <v>0.01</v>
      </c>
      <c r="T37" s="145">
        <v>0.02</v>
      </c>
      <c r="U37" s="145">
        <v>0.02</v>
      </c>
      <c r="V37" s="145">
        <v>0.02</v>
      </c>
      <c r="W37" s="146">
        <v>0.02</v>
      </c>
      <c r="X37" s="145">
        <f>IF(ROUND(X36/X$25,2)&lt;0,"nm",ROUND(X36/X$25,2))</f>
        <v>0.01</v>
      </c>
    </row>
    <row r="38" spans="2:25" x14ac:dyDescent="0.2">
      <c r="H38" s="95"/>
      <c r="M38" s="95"/>
      <c r="R38" s="95"/>
      <c r="W38" s="95"/>
    </row>
    <row r="39" spans="2:25" x14ac:dyDescent="0.2">
      <c r="B39" s="147"/>
      <c r="C39" s="147"/>
      <c r="D39" s="148"/>
      <c r="E39" s="148"/>
      <c r="F39" s="148"/>
      <c r="G39" s="148"/>
      <c r="H39" s="149"/>
      <c r="I39" s="148"/>
      <c r="J39" s="148"/>
      <c r="K39" s="148"/>
      <c r="L39" s="148"/>
      <c r="M39" s="149"/>
      <c r="N39" s="148"/>
      <c r="O39" s="148"/>
      <c r="P39" s="148"/>
      <c r="Q39" s="148"/>
      <c r="R39" s="149"/>
      <c r="S39" s="148"/>
      <c r="V39" s="148"/>
      <c r="W39" s="149"/>
      <c r="X39" s="148"/>
    </row>
    <row r="40" spans="2:25" ht="15.75" x14ac:dyDescent="0.25">
      <c r="B40" s="18" t="s">
        <v>26</v>
      </c>
      <c r="C40" s="18"/>
      <c r="D40" s="148"/>
      <c r="E40" s="148"/>
      <c r="F40" s="148"/>
      <c r="G40" s="148"/>
      <c r="H40" s="149"/>
      <c r="I40" s="148"/>
      <c r="J40" s="148"/>
      <c r="K40" s="148"/>
      <c r="L40" s="148"/>
      <c r="M40" s="149"/>
      <c r="N40" s="148"/>
      <c r="O40" s="148"/>
      <c r="P40" s="148"/>
      <c r="Q40" s="148"/>
      <c r="R40" s="149"/>
      <c r="S40" s="148"/>
      <c r="V40" s="148"/>
      <c r="W40" s="149"/>
      <c r="X40" s="148"/>
    </row>
    <row r="41" spans="2:25" s="28" customFormat="1" x14ac:dyDescent="0.2">
      <c r="B41" s="28" t="s">
        <v>65</v>
      </c>
      <c r="D41" s="150">
        <v>16.963000000000001</v>
      </c>
      <c r="E41" s="150">
        <v>22.555</v>
      </c>
      <c r="F41" s="150">
        <v>26.701000000000001</v>
      </c>
      <c r="G41" s="150">
        <v>22.436</v>
      </c>
      <c r="H41" s="151">
        <v>88.655000000000001</v>
      </c>
      <c r="I41" s="150">
        <v>23.024000000000001</v>
      </c>
      <c r="J41" s="150">
        <v>28.89</v>
      </c>
      <c r="K41" s="150">
        <v>30.462</v>
      </c>
      <c r="L41" s="150">
        <v>26.106000000000002</v>
      </c>
      <c r="M41" s="151">
        <v>108.482</v>
      </c>
      <c r="N41" s="150">
        <v>21.018999999999998</v>
      </c>
      <c r="O41" s="150">
        <v>11.093999999999999</v>
      </c>
      <c r="P41" s="150">
        <v>19.268000000000001</v>
      </c>
      <c r="Q41" s="150">
        <v>15.664999999999999</v>
      </c>
      <c r="R41" s="151">
        <v>67.045999999999992</v>
      </c>
      <c r="S41" s="150">
        <v>17.559999999999999</v>
      </c>
      <c r="T41" s="150">
        <v>24.038803000000001</v>
      </c>
      <c r="U41" s="150">
        <v>26.735247000000001</v>
      </c>
      <c r="V41" s="150">
        <v>23.468181000000001</v>
      </c>
      <c r="W41" s="151">
        <v>91.802231000000006</v>
      </c>
      <c r="X41" s="150">
        <v>23.027999999999999</v>
      </c>
      <c r="Y41" s="207"/>
    </row>
    <row r="42" spans="2:25" x14ac:dyDescent="0.2">
      <c r="B42" s="62" t="s">
        <v>66</v>
      </c>
      <c r="C42" s="62"/>
      <c r="D42" s="101" t="s">
        <v>182</v>
      </c>
      <c r="E42" s="101" t="s">
        <v>182</v>
      </c>
      <c r="F42" s="101" t="s">
        <v>182</v>
      </c>
      <c r="G42" s="101" t="s">
        <v>182</v>
      </c>
      <c r="H42" s="102" t="s">
        <v>182</v>
      </c>
      <c r="I42" s="35">
        <v>0.36</v>
      </c>
      <c r="J42" s="101">
        <v>0.28000000000000003</v>
      </c>
      <c r="K42" s="101">
        <v>0.14000000000000001</v>
      </c>
      <c r="L42" s="101">
        <v>0.16</v>
      </c>
      <c r="M42" s="102">
        <v>0.22</v>
      </c>
      <c r="N42" s="101">
        <v>-0.09</v>
      </c>
      <c r="O42" s="101">
        <v>-0.62</v>
      </c>
      <c r="P42" s="101">
        <v>-0.37</v>
      </c>
      <c r="Q42" s="101">
        <v>-0.4</v>
      </c>
      <c r="R42" s="102">
        <v>-0.38</v>
      </c>
      <c r="S42" s="101">
        <v>-0.16</v>
      </c>
      <c r="T42" s="101">
        <v>1.17</v>
      </c>
      <c r="U42" s="101">
        <v>0.39</v>
      </c>
      <c r="V42" s="101">
        <v>0.5</v>
      </c>
      <c r="W42" s="102">
        <v>0.37</v>
      </c>
      <c r="X42" s="101">
        <f>IFERROR(ROUND(X41/S41-1,2),"n/a")</f>
        <v>0.31</v>
      </c>
    </row>
    <row r="43" spans="2:25" x14ac:dyDescent="0.2">
      <c r="B43" s="147"/>
      <c r="C43" s="147"/>
      <c r="D43" s="148"/>
      <c r="E43" s="148"/>
      <c r="F43" s="148"/>
      <c r="G43" s="148"/>
      <c r="H43" s="149"/>
      <c r="I43" s="148"/>
      <c r="J43" s="148"/>
      <c r="K43" s="148"/>
      <c r="L43" s="148"/>
      <c r="M43" s="149"/>
      <c r="N43" s="148"/>
      <c r="O43" s="148"/>
      <c r="P43" s="148"/>
      <c r="Q43" s="148"/>
      <c r="R43" s="149"/>
      <c r="S43" s="148"/>
      <c r="V43" s="148"/>
      <c r="W43" s="149"/>
      <c r="X43" s="148"/>
    </row>
    <row r="44" spans="2:25" x14ac:dyDescent="0.2">
      <c r="B44" s="77" t="s">
        <v>67</v>
      </c>
      <c r="C44" s="25"/>
      <c r="D44" s="117">
        <v>68.128</v>
      </c>
      <c r="E44" s="117">
        <v>68.313999999999993</v>
      </c>
      <c r="F44" s="117">
        <v>69.911000000000001</v>
      </c>
      <c r="G44" s="117">
        <v>66.725999999999999</v>
      </c>
      <c r="H44" s="118">
        <v>273.07900000000001</v>
      </c>
      <c r="I44" s="117">
        <v>72.831000000000003</v>
      </c>
      <c r="J44" s="117">
        <v>73.876000000000005</v>
      </c>
      <c r="K44" s="117">
        <v>74.817999999999998</v>
      </c>
      <c r="L44" s="117">
        <v>71.355000000000004</v>
      </c>
      <c r="M44" s="118">
        <v>292.88</v>
      </c>
      <c r="N44" s="117">
        <v>59.237000000000002</v>
      </c>
      <c r="O44" s="117">
        <v>29.001999999999999</v>
      </c>
      <c r="P44" s="117">
        <v>44.923999999999999</v>
      </c>
      <c r="Q44" s="117">
        <v>41.465000000000003</v>
      </c>
      <c r="R44" s="118">
        <v>174.62800000000001</v>
      </c>
      <c r="S44" s="117">
        <v>42.215000000000003</v>
      </c>
      <c r="T44" s="117">
        <v>50.751019150000005</v>
      </c>
      <c r="U44" s="117">
        <v>55.178516399999999</v>
      </c>
      <c r="V44" s="117">
        <v>54.483356089999994</v>
      </c>
      <c r="W44" s="118">
        <v>202.62789164</v>
      </c>
      <c r="X44" s="117">
        <v>56.003999999999998</v>
      </c>
    </row>
    <row r="45" spans="2:25" x14ac:dyDescent="0.2">
      <c r="B45" s="131" t="s">
        <v>35</v>
      </c>
      <c r="C45" s="132"/>
      <c r="D45" s="137" t="s">
        <v>182</v>
      </c>
      <c r="E45" s="137" t="s">
        <v>182</v>
      </c>
      <c r="F45" s="137" t="s">
        <v>182</v>
      </c>
      <c r="G45" s="137" t="s">
        <v>182</v>
      </c>
      <c r="H45" s="102" t="s">
        <v>182</v>
      </c>
      <c r="I45" s="137">
        <v>7.0000000000000007E-2</v>
      </c>
      <c r="J45" s="137">
        <v>0.08</v>
      </c>
      <c r="K45" s="137">
        <v>7.0000000000000007E-2</v>
      </c>
      <c r="L45" s="137">
        <v>7.0000000000000007E-2</v>
      </c>
      <c r="M45" s="102">
        <v>7.0000000000000007E-2</v>
      </c>
      <c r="N45" s="137">
        <v>-0.19</v>
      </c>
      <c r="O45" s="137">
        <v>-0.61</v>
      </c>
      <c r="P45" s="137">
        <v>-0.4</v>
      </c>
      <c r="Q45" s="137">
        <v>-0.42</v>
      </c>
      <c r="R45" s="102">
        <v>-0.4</v>
      </c>
      <c r="S45" s="137">
        <v>-0.28999999999999998</v>
      </c>
      <c r="T45" s="137">
        <v>0.75</v>
      </c>
      <c r="U45" s="137">
        <v>0.23</v>
      </c>
      <c r="V45" s="137">
        <v>0.31</v>
      </c>
      <c r="W45" s="102">
        <v>0.16</v>
      </c>
      <c r="X45" s="137">
        <f>IFERROR(ROUND(X44/S44-1,2),"n/a")</f>
        <v>0.33</v>
      </c>
    </row>
    <row r="46" spans="2:25" x14ac:dyDescent="0.2">
      <c r="D46" s="93"/>
      <c r="E46" s="93"/>
      <c r="F46" s="93"/>
      <c r="G46" s="93"/>
      <c r="H46" s="152"/>
      <c r="I46" s="93"/>
      <c r="J46" s="93"/>
      <c r="K46" s="93"/>
      <c r="L46" s="93"/>
      <c r="M46" s="152"/>
      <c r="N46" s="93"/>
      <c r="O46" s="93"/>
      <c r="P46" s="93"/>
      <c r="Q46" s="93"/>
      <c r="R46" s="152"/>
      <c r="S46" s="93"/>
      <c r="V46" s="93"/>
      <c r="W46" s="152"/>
      <c r="X46" s="93"/>
    </row>
    <row r="47" spans="2:25" x14ac:dyDescent="0.2">
      <c r="B47" s="77" t="s">
        <v>68</v>
      </c>
      <c r="C47" s="25"/>
      <c r="D47" s="55">
        <v>11.759000000000004</v>
      </c>
      <c r="E47" s="55">
        <v>10.954000000000001</v>
      </c>
      <c r="F47" s="55">
        <v>16.116999999999997</v>
      </c>
      <c r="G47" s="55">
        <v>13.994000000000002</v>
      </c>
      <c r="H47" s="56">
        <v>52.823999999999998</v>
      </c>
      <c r="I47" s="55">
        <v>7.0050000000000026</v>
      </c>
      <c r="J47" s="55">
        <v>7.8740000000000006</v>
      </c>
      <c r="K47" s="55">
        <v>9.6180000000000021</v>
      </c>
      <c r="L47" s="55">
        <v>6.9689999999999994</v>
      </c>
      <c r="M47" s="56">
        <v>31.466000000000008</v>
      </c>
      <c r="N47" s="55">
        <v>-4.8550000000000022</v>
      </c>
      <c r="O47" s="55">
        <v>-8.0509999999999984</v>
      </c>
      <c r="P47" s="55">
        <v>-2.2219999999999995</v>
      </c>
      <c r="Q47" s="55">
        <v>-5.9979999999999976</v>
      </c>
      <c r="R47" s="56">
        <v>-21.125999999999998</v>
      </c>
      <c r="S47" s="55">
        <v>-5.66</v>
      </c>
      <c r="T47" s="55">
        <v>-2.0308482399999992</v>
      </c>
      <c r="U47" s="55">
        <v>-2.88</v>
      </c>
      <c r="V47" s="55">
        <v>-2.8811517599999998</v>
      </c>
      <c r="W47" s="56">
        <v>-13.452</v>
      </c>
      <c r="X47" s="55">
        <v>-9.3170000000000002</v>
      </c>
    </row>
    <row r="48" spans="2:25" x14ac:dyDescent="0.2">
      <c r="B48" s="135" t="s">
        <v>35</v>
      </c>
      <c r="C48" s="120"/>
      <c r="D48" s="136" t="s">
        <v>182</v>
      </c>
      <c r="E48" s="136" t="s">
        <v>182</v>
      </c>
      <c r="F48" s="136" t="s">
        <v>182</v>
      </c>
      <c r="G48" s="136" t="s">
        <v>182</v>
      </c>
      <c r="H48" s="102" t="s">
        <v>182</v>
      </c>
      <c r="I48" s="136">
        <v>-0.4</v>
      </c>
      <c r="J48" s="136">
        <v>-0.28000000000000003</v>
      </c>
      <c r="K48" s="136">
        <v>-0.4</v>
      </c>
      <c r="L48" s="136">
        <v>-0.5</v>
      </c>
      <c r="M48" s="102">
        <v>-0.4</v>
      </c>
      <c r="N48" s="136">
        <v>-1.69</v>
      </c>
      <c r="O48" s="136">
        <v>-2.02</v>
      </c>
      <c r="P48" s="136">
        <v>-1.23</v>
      </c>
      <c r="Q48" s="136">
        <v>-1.86</v>
      </c>
      <c r="R48" s="102">
        <v>-1.67</v>
      </c>
      <c r="S48" s="136">
        <v>-0.17</v>
      </c>
      <c r="T48" s="136">
        <v>0.75</v>
      </c>
      <c r="U48" s="136">
        <v>-0.3</v>
      </c>
      <c r="V48" s="136">
        <v>0.52</v>
      </c>
      <c r="W48" s="102">
        <v>-0.36</v>
      </c>
      <c r="X48" s="136">
        <f>-IFERROR(ROUND(X47/S47-1,2),"n/a")</f>
        <v>-0.65</v>
      </c>
    </row>
    <row r="49" spans="2:24" x14ac:dyDescent="0.2">
      <c r="B49" s="131" t="s">
        <v>61</v>
      </c>
      <c r="C49" s="132"/>
      <c r="D49" s="137">
        <v>0.17</v>
      </c>
      <c r="E49" s="137">
        <v>0.16</v>
      </c>
      <c r="F49" s="137">
        <v>0.23</v>
      </c>
      <c r="G49" s="137">
        <v>0.21</v>
      </c>
      <c r="H49" s="138">
        <v>0.19</v>
      </c>
      <c r="I49" s="137">
        <v>0.1</v>
      </c>
      <c r="J49" s="137">
        <v>0.11</v>
      </c>
      <c r="K49" s="137">
        <v>0.13</v>
      </c>
      <c r="L49" s="137">
        <v>0.1</v>
      </c>
      <c r="M49" s="138">
        <v>0.11</v>
      </c>
      <c r="N49" s="137" t="s">
        <v>98</v>
      </c>
      <c r="O49" s="137" t="s">
        <v>98</v>
      </c>
      <c r="P49" s="137" t="s">
        <v>98</v>
      </c>
      <c r="Q49" s="137" t="s">
        <v>98</v>
      </c>
      <c r="R49" s="138" t="s">
        <v>98</v>
      </c>
      <c r="S49" s="137" t="s">
        <v>98</v>
      </c>
      <c r="T49" s="137" t="s">
        <v>98</v>
      </c>
      <c r="U49" s="137" t="s">
        <v>98</v>
      </c>
      <c r="V49" s="137" t="s">
        <v>98</v>
      </c>
      <c r="W49" s="138" t="s">
        <v>98</v>
      </c>
      <c r="X49" s="137" t="str">
        <f>IF(ROUND(X47/X$44,2)&lt;0,"nm",ROUND(X47/X$44,2))</f>
        <v>nm</v>
      </c>
    </row>
    <row r="50" spans="2:24" x14ac:dyDescent="0.2">
      <c r="B50" s="120"/>
      <c r="C50" s="120"/>
      <c r="D50" s="139"/>
      <c r="E50" s="139"/>
      <c r="F50" s="139"/>
      <c r="G50" s="139"/>
      <c r="H50" s="140"/>
      <c r="I50" s="139"/>
      <c r="J50" s="139"/>
      <c r="K50" s="139"/>
      <c r="L50" s="139"/>
      <c r="M50" s="140"/>
      <c r="N50" s="139"/>
      <c r="O50" s="139"/>
      <c r="P50" s="139"/>
      <c r="Q50" s="139"/>
      <c r="R50" s="140"/>
      <c r="S50" s="139"/>
      <c r="V50" s="139"/>
      <c r="W50" s="140"/>
      <c r="X50" s="139"/>
    </row>
    <row r="51" spans="2:24" x14ac:dyDescent="0.2">
      <c r="B51" s="77" t="s">
        <v>196</v>
      </c>
      <c r="C51" s="25"/>
      <c r="D51" s="55">
        <v>2.137000000000004</v>
      </c>
      <c r="E51" s="55">
        <v>1.9640000000000004</v>
      </c>
      <c r="F51" s="55">
        <v>5.825999999999997</v>
      </c>
      <c r="G51" s="55">
        <v>2.9540000000000006</v>
      </c>
      <c r="H51" s="56">
        <v>12.881000000000002</v>
      </c>
      <c r="I51" s="55">
        <v>-5.716999999999997</v>
      </c>
      <c r="J51" s="55">
        <v>-5.7460000000000004</v>
      </c>
      <c r="K51" s="55">
        <v>-4.0079999999999991</v>
      </c>
      <c r="L51" s="55">
        <v>-6.1609999999999996</v>
      </c>
      <c r="M51" s="56">
        <v>-21.631999999999998</v>
      </c>
      <c r="N51" s="55">
        <v>-16.457000000000001</v>
      </c>
      <c r="O51" s="55">
        <v>-19.408999999999999</v>
      </c>
      <c r="P51" s="55">
        <v>-12.608999999999998</v>
      </c>
      <c r="Q51" s="55">
        <v>-15.439999999999998</v>
      </c>
      <c r="R51" s="56">
        <v>-63.914999999999992</v>
      </c>
      <c r="S51" s="55">
        <v>-13.587</v>
      </c>
      <c r="T51" s="55">
        <v>-8.5210000000000008</v>
      </c>
      <c r="U51" s="55">
        <v>-8.8680000000000003</v>
      </c>
      <c r="V51" s="55">
        <v>-8.8299999999999947</v>
      </c>
      <c r="W51" s="56">
        <v>-39.805999999999997</v>
      </c>
      <c r="X51" s="55">
        <v>-15.117000000000001</v>
      </c>
    </row>
    <row r="52" spans="2:24" x14ac:dyDescent="0.2">
      <c r="B52" s="135" t="s">
        <v>35</v>
      </c>
      <c r="C52" s="120"/>
      <c r="D52" s="136" t="s">
        <v>182</v>
      </c>
      <c r="E52" s="136" t="s">
        <v>182</v>
      </c>
      <c r="F52" s="136" t="s">
        <v>182</v>
      </c>
      <c r="G52" s="136" t="s">
        <v>182</v>
      </c>
      <c r="H52" s="102" t="s">
        <v>182</v>
      </c>
      <c r="I52" s="136">
        <v>-3.68</v>
      </c>
      <c r="J52" s="136">
        <v>-3.93</v>
      </c>
      <c r="K52" s="136">
        <v>-1.69</v>
      </c>
      <c r="L52" s="136">
        <v>-3.09</v>
      </c>
      <c r="M52" s="102">
        <v>-2.68</v>
      </c>
      <c r="N52" s="136">
        <v>-1.88</v>
      </c>
      <c r="O52" s="136">
        <v>-2.38</v>
      </c>
      <c r="P52" s="136">
        <v>-2.15</v>
      </c>
      <c r="Q52" s="136">
        <v>-1.51</v>
      </c>
      <c r="R52" s="102">
        <v>-1.95</v>
      </c>
      <c r="S52" s="136">
        <v>0.17</v>
      </c>
      <c r="T52" s="136">
        <v>0.56000000000000005</v>
      </c>
      <c r="U52" s="136">
        <v>0.3</v>
      </c>
      <c r="V52" s="136">
        <v>0.43</v>
      </c>
      <c r="W52" s="102">
        <v>0.38</v>
      </c>
      <c r="X52" s="136">
        <f>-IFERROR(ROUND(X51/S51-1,2),"n/a")</f>
        <v>-0.11</v>
      </c>
    </row>
    <row r="53" spans="2:24" x14ac:dyDescent="0.2">
      <c r="B53" s="131" t="s">
        <v>61</v>
      </c>
      <c r="C53" s="132"/>
      <c r="D53" s="137">
        <v>0.03</v>
      </c>
      <c r="E53" s="137">
        <v>0.03</v>
      </c>
      <c r="F53" s="137">
        <v>0.08</v>
      </c>
      <c r="G53" s="137">
        <v>0.04</v>
      </c>
      <c r="H53" s="138">
        <v>0.05</v>
      </c>
      <c r="I53" s="137" t="s">
        <v>98</v>
      </c>
      <c r="J53" s="137" t="s">
        <v>98</v>
      </c>
      <c r="K53" s="137" t="s">
        <v>98</v>
      </c>
      <c r="L53" s="137" t="s">
        <v>98</v>
      </c>
      <c r="M53" s="138" t="s">
        <v>98</v>
      </c>
      <c r="N53" s="137" t="s">
        <v>98</v>
      </c>
      <c r="O53" s="137" t="s">
        <v>98</v>
      </c>
      <c r="P53" s="137" t="s">
        <v>98</v>
      </c>
      <c r="Q53" s="137" t="s">
        <v>98</v>
      </c>
      <c r="R53" s="138" t="s">
        <v>98</v>
      </c>
      <c r="S53" s="137" t="s">
        <v>98</v>
      </c>
      <c r="T53" s="137" t="s">
        <v>98</v>
      </c>
      <c r="U53" s="137" t="s">
        <v>98</v>
      </c>
      <c r="V53" s="137" t="s">
        <v>98</v>
      </c>
      <c r="W53" s="138" t="s">
        <v>98</v>
      </c>
      <c r="X53" s="137" t="str">
        <f>IF(ROUND(X51/X$44,2)&lt;0,"nm",ROUND(X51/X$44,2))</f>
        <v>nm</v>
      </c>
    </row>
    <row r="54" spans="2:24" x14ac:dyDescent="0.2">
      <c r="B54" s="147"/>
      <c r="C54" s="147"/>
      <c r="D54" s="148"/>
      <c r="E54" s="148"/>
      <c r="F54" s="148"/>
      <c r="G54" s="148"/>
      <c r="H54" s="149"/>
      <c r="I54" s="148"/>
      <c r="J54" s="148"/>
      <c r="K54" s="148"/>
      <c r="L54" s="148"/>
      <c r="M54" s="149"/>
      <c r="N54" s="148"/>
      <c r="O54" s="148"/>
      <c r="P54" s="148"/>
      <c r="Q54" s="148"/>
      <c r="R54" s="149"/>
      <c r="S54" s="148"/>
      <c r="V54" s="148"/>
      <c r="W54" s="149"/>
      <c r="X54" s="148"/>
    </row>
    <row r="55" spans="2:24" x14ac:dyDescent="0.2">
      <c r="B55" s="141" t="s">
        <v>69</v>
      </c>
      <c r="C55" s="142"/>
      <c r="D55" s="117">
        <v>10.173999999999999</v>
      </c>
      <c r="E55" s="117">
        <v>8.1639999999999997</v>
      </c>
      <c r="F55" s="117">
        <v>9.2910000000000004</v>
      </c>
      <c r="G55" s="117">
        <v>11.530999999999995</v>
      </c>
      <c r="H55" s="118">
        <v>39.159999999999997</v>
      </c>
      <c r="I55" s="117">
        <v>3.496</v>
      </c>
      <c r="J55" s="117">
        <v>1.8979999999999999</v>
      </c>
      <c r="K55" s="117">
        <v>2.2749999999999999</v>
      </c>
      <c r="L55" s="117">
        <v>3.6549999999999994</v>
      </c>
      <c r="M55" s="118">
        <v>11.324</v>
      </c>
      <c r="N55" s="117">
        <v>1.401</v>
      </c>
      <c r="O55" s="117">
        <v>0.91600000000000004</v>
      </c>
      <c r="P55" s="117">
        <v>0.64500000000000002</v>
      </c>
      <c r="Q55" s="117">
        <v>0.21499999999999986</v>
      </c>
      <c r="R55" s="118">
        <v>3.177</v>
      </c>
      <c r="S55" s="117">
        <v>0.19</v>
      </c>
      <c r="T55" s="117">
        <v>0.23112855000000002</v>
      </c>
      <c r="U55" s="117">
        <v>-0.24185831000000005</v>
      </c>
      <c r="V55" s="117">
        <v>4.5023360000000096E-2</v>
      </c>
      <c r="W55" s="118">
        <v>0.22429360000000009</v>
      </c>
      <c r="X55" s="117">
        <v>3.5289999999999999</v>
      </c>
    </row>
    <row r="56" spans="2:24" x14ac:dyDescent="0.2">
      <c r="B56" s="143" t="s">
        <v>70</v>
      </c>
      <c r="C56" s="144"/>
      <c r="D56" s="145">
        <v>0.15</v>
      </c>
      <c r="E56" s="145">
        <v>0.12</v>
      </c>
      <c r="F56" s="145">
        <v>0.13</v>
      </c>
      <c r="G56" s="145">
        <v>0.17</v>
      </c>
      <c r="H56" s="146">
        <v>0.14000000000000001</v>
      </c>
      <c r="I56" s="145">
        <v>0.05</v>
      </c>
      <c r="J56" s="145">
        <v>0.03</v>
      </c>
      <c r="K56" s="145">
        <v>0.03</v>
      </c>
      <c r="L56" s="145">
        <v>0.05</v>
      </c>
      <c r="M56" s="146">
        <v>0.04</v>
      </c>
      <c r="N56" s="145">
        <v>0.02</v>
      </c>
      <c r="O56" s="145">
        <v>0.03</v>
      </c>
      <c r="P56" s="145">
        <v>0.01</v>
      </c>
      <c r="Q56" s="145">
        <v>0.01</v>
      </c>
      <c r="R56" s="146">
        <v>0.02</v>
      </c>
      <c r="S56" s="145">
        <v>0</v>
      </c>
      <c r="T56" s="145">
        <v>0</v>
      </c>
      <c r="U56" s="145">
        <v>0</v>
      </c>
      <c r="V56" s="145">
        <v>0</v>
      </c>
      <c r="W56" s="146">
        <v>0</v>
      </c>
      <c r="X56" s="145">
        <f>IF(ROUND(X55/X$44,2)&lt;0,"nm",ROUND(X55/X$44,2))</f>
        <v>0.06</v>
      </c>
    </row>
    <row r="57" spans="2:24" x14ac:dyDescent="0.2">
      <c r="B57" s="147"/>
      <c r="C57" s="147"/>
      <c r="D57" s="148"/>
      <c r="E57" s="148"/>
      <c r="F57" s="148"/>
      <c r="G57" s="148"/>
      <c r="H57" s="149"/>
      <c r="I57" s="148"/>
      <c r="J57" s="148"/>
      <c r="K57" s="148"/>
      <c r="L57" s="148"/>
      <c r="M57" s="149"/>
      <c r="N57" s="148"/>
      <c r="O57" s="148"/>
      <c r="P57" s="148"/>
      <c r="Q57" s="148"/>
      <c r="R57" s="149"/>
      <c r="S57" s="148"/>
      <c r="V57" s="148"/>
      <c r="W57" s="149"/>
      <c r="X57" s="148"/>
    </row>
    <row r="58" spans="2:24" x14ac:dyDescent="0.2">
      <c r="D58" s="23"/>
      <c r="E58" s="23"/>
      <c r="F58" s="23"/>
      <c r="G58" s="23"/>
      <c r="H58" s="95"/>
      <c r="I58" s="23"/>
      <c r="J58" s="23"/>
      <c r="K58" s="23"/>
      <c r="L58" s="23"/>
      <c r="M58" s="95"/>
      <c r="N58" s="23"/>
      <c r="O58" s="23"/>
      <c r="P58" s="23"/>
      <c r="Q58" s="23"/>
      <c r="R58" s="95"/>
      <c r="S58" s="23"/>
      <c r="V58" s="23"/>
      <c r="W58" s="95"/>
      <c r="X58" s="23"/>
    </row>
    <row r="59" spans="2:24" ht="15.75" x14ac:dyDescent="0.25">
      <c r="B59" s="18" t="s">
        <v>31</v>
      </c>
      <c r="C59" s="18"/>
      <c r="D59" s="19"/>
      <c r="E59" s="19"/>
      <c r="F59" s="19"/>
      <c r="G59" s="19"/>
      <c r="H59" s="20"/>
      <c r="I59" s="19"/>
      <c r="J59" s="19"/>
      <c r="K59" s="19"/>
      <c r="L59" s="19"/>
      <c r="M59" s="20"/>
      <c r="N59" s="19"/>
      <c r="O59" s="19"/>
      <c r="P59" s="19"/>
      <c r="Q59" s="19"/>
      <c r="R59" s="20"/>
      <c r="S59" s="19"/>
      <c r="V59" s="19"/>
      <c r="W59" s="20"/>
      <c r="X59" s="19"/>
    </row>
    <row r="60" spans="2:24" s="28" customFormat="1" x14ac:dyDescent="0.2">
      <c r="B60" s="28" t="s">
        <v>71</v>
      </c>
      <c r="D60" s="153">
        <v>-7.4980000000000002</v>
      </c>
      <c r="E60" s="153">
        <v>-8.4450000000000003</v>
      </c>
      <c r="F60" s="153">
        <v>-9.2119999999999997</v>
      </c>
      <c r="G60" s="153">
        <v>-9.909353270000004</v>
      </c>
      <c r="H60" s="154">
        <v>-35.064353270000005</v>
      </c>
      <c r="I60" s="153">
        <v>-10.36450593</v>
      </c>
      <c r="J60" s="153">
        <v>-10.335000000000001</v>
      </c>
      <c r="K60" s="153">
        <v>-9.65</v>
      </c>
      <c r="L60" s="153">
        <v>-10.542494070000004</v>
      </c>
      <c r="M60" s="154">
        <v>-40.892000000000003</v>
      </c>
      <c r="N60" s="153">
        <v>-7.8479999999999999</v>
      </c>
      <c r="O60" s="153">
        <v>-2.2200000000000002</v>
      </c>
      <c r="P60" s="153">
        <v>-3.577</v>
      </c>
      <c r="Q60" s="153">
        <v>-3.577</v>
      </c>
      <c r="R60" s="154">
        <v>-17.222000000000001</v>
      </c>
      <c r="S60" s="153">
        <v>-3.6059999999999999</v>
      </c>
      <c r="T60" s="153">
        <v>-4.4678573200000002</v>
      </c>
      <c r="U60" s="153">
        <v>-4.4461368300000004</v>
      </c>
      <c r="V60" s="153">
        <v>-4.7727759399999998</v>
      </c>
      <c r="W60" s="154">
        <v>-17.29177009</v>
      </c>
      <c r="X60" s="153">
        <v>-5.0919999999999996</v>
      </c>
    </row>
    <row r="61" spans="2:24" x14ac:dyDescent="0.2">
      <c r="H61" s="95"/>
      <c r="M61" s="95"/>
      <c r="R61" s="95"/>
      <c r="W61" s="95"/>
    </row>
    <row r="62" spans="2:24" x14ac:dyDescent="0.2">
      <c r="B62" s="77" t="s">
        <v>72</v>
      </c>
      <c r="C62" s="25"/>
      <c r="D62" s="55">
        <v>-46.427999999999997</v>
      </c>
      <c r="E62" s="55">
        <v>-47.166999999999987</v>
      </c>
      <c r="F62" s="55">
        <v>-41.688000000000002</v>
      </c>
      <c r="G62" s="55">
        <v>-38.436999999999991</v>
      </c>
      <c r="H62" s="56">
        <v>-173.71999999999997</v>
      </c>
      <c r="I62" s="55">
        <v>-45.904999999999994</v>
      </c>
      <c r="J62" s="55">
        <v>-48.547999999999995</v>
      </c>
      <c r="K62" s="55">
        <v>-45.305000000000014</v>
      </c>
      <c r="L62" s="55">
        <v>-49.646000000000008</v>
      </c>
      <c r="M62" s="56">
        <v>-189.40400000000002</v>
      </c>
      <c r="N62" s="55">
        <v>-44.563000000000009</v>
      </c>
      <c r="O62" s="55">
        <v>-34.198999999999998</v>
      </c>
      <c r="P62" s="55">
        <v>-36.597999999999999</v>
      </c>
      <c r="Q62" s="55">
        <v>-38.460999999999984</v>
      </c>
      <c r="R62" s="56">
        <v>-153.82099999999997</v>
      </c>
      <c r="S62" s="55">
        <v>-46.476999999999997</v>
      </c>
      <c r="T62" s="55">
        <v>-45.80935843000001</v>
      </c>
      <c r="U62" s="55">
        <v>-54.469000000000001</v>
      </c>
      <c r="V62" s="55">
        <v>-49.06264156999999</v>
      </c>
      <c r="W62" s="56">
        <v>-195.81799999999998</v>
      </c>
      <c r="X62" s="55">
        <v>-59.093000000000004</v>
      </c>
    </row>
    <row r="63" spans="2:24" x14ac:dyDescent="0.2">
      <c r="B63" s="131" t="s">
        <v>35</v>
      </c>
      <c r="C63" s="155"/>
      <c r="D63" s="137" t="s">
        <v>182</v>
      </c>
      <c r="E63" s="137" t="s">
        <v>182</v>
      </c>
      <c r="F63" s="137" t="s">
        <v>182</v>
      </c>
      <c r="G63" s="137" t="s">
        <v>182</v>
      </c>
      <c r="H63" s="138" t="s">
        <v>182</v>
      </c>
      <c r="I63" s="137">
        <v>0.01</v>
      </c>
      <c r="J63" s="137">
        <v>-0.03</v>
      </c>
      <c r="K63" s="137">
        <v>-0.09</v>
      </c>
      <c r="L63" s="137">
        <v>-0.28999999999999998</v>
      </c>
      <c r="M63" s="138">
        <v>-0.09</v>
      </c>
      <c r="N63" s="137">
        <v>0.03</v>
      </c>
      <c r="O63" s="137">
        <v>0.3</v>
      </c>
      <c r="P63" s="137">
        <v>0.19</v>
      </c>
      <c r="Q63" s="137">
        <v>0.23</v>
      </c>
      <c r="R63" s="138">
        <v>0.19</v>
      </c>
      <c r="S63" s="137">
        <v>-0.04</v>
      </c>
      <c r="T63" s="137">
        <v>-0.34</v>
      </c>
      <c r="U63" s="137">
        <v>-0.49</v>
      </c>
      <c r="V63" s="137">
        <v>-0.28000000000000003</v>
      </c>
      <c r="W63" s="138">
        <v>-0.27</v>
      </c>
      <c r="X63" s="137">
        <f>-IFERROR(ROUND(X62/S62-1,2),"n/a")</f>
        <v>-0.27</v>
      </c>
    </row>
    <row r="64" spans="2:24" x14ac:dyDescent="0.2">
      <c r="B64" s="125"/>
      <c r="C64" s="125"/>
      <c r="D64" s="139"/>
      <c r="E64" s="139"/>
      <c r="F64" s="139"/>
      <c r="G64" s="139"/>
      <c r="H64" s="140"/>
      <c r="I64" s="139"/>
      <c r="J64" s="139"/>
      <c r="K64" s="139"/>
      <c r="L64" s="139"/>
      <c r="M64" s="140"/>
      <c r="N64" s="139"/>
      <c r="O64" s="139"/>
      <c r="P64" s="139"/>
      <c r="Q64" s="139"/>
      <c r="R64" s="140"/>
      <c r="S64" s="139"/>
      <c r="V64" s="139"/>
      <c r="W64" s="140"/>
      <c r="X64" s="139"/>
    </row>
    <row r="65" spans="2:24" x14ac:dyDescent="0.2">
      <c r="B65" s="77" t="s">
        <v>73</v>
      </c>
      <c r="C65" s="25"/>
      <c r="D65" s="55">
        <v>-47.097999999999985</v>
      </c>
      <c r="E65" s="55">
        <v>-48.79399999999999</v>
      </c>
      <c r="F65" s="55">
        <v>-42.89</v>
      </c>
      <c r="G65" s="55">
        <v>-39.623999999999995</v>
      </c>
      <c r="H65" s="56">
        <v>-178.40599999999998</v>
      </c>
      <c r="I65" s="55">
        <v>-47.116999999999997</v>
      </c>
      <c r="J65" s="55">
        <v>-49.757999999999996</v>
      </c>
      <c r="K65" s="55">
        <v>-46.500000000000014</v>
      </c>
      <c r="L65" s="55">
        <v>-50.851000000000013</v>
      </c>
      <c r="M65" s="56">
        <v>-194.226</v>
      </c>
      <c r="N65" s="55">
        <v>-45.806000000000012</v>
      </c>
      <c r="O65" s="55">
        <v>-35.76</v>
      </c>
      <c r="P65" s="55">
        <v>-37.747</v>
      </c>
      <c r="Q65" s="55">
        <v>-38.923999999999985</v>
      </c>
      <c r="R65" s="56">
        <v>-158.23699999999999</v>
      </c>
      <c r="S65" s="55">
        <v>-46.781999999999996</v>
      </c>
      <c r="T65" s="55">
        <v>-46.048999999999999</v>
      </c>
      <c r="U65" s="55">
        <v>-54.698</v>
      </c>
      <c r="V65" s="55">
        <v>-49.302999999999983</v>
      </c>
      <c r="W65" s="56">
        <v>-196.83199999999999</v>
      </c>
      <c r="X65" s="55">
        <v>-59.344000000000001</v>
      </c>
    </row>
    <row r="66" spans="2:24" x14ac:dyDescent="0.2">
      <c r="B66" s="131" t="s">
        <v>35</v>
      </c>
      <c r="C66" s="155"/>
      <c r="D66" s="137" t="s">
        <v>182</v>
      </c>
      <c r="E66" s="137" t="s">
        <v>182</v>
      </c>
      <c r="F66" s="137" t="s">
        <v>182</v>
      </c>
      <c r="G66" s="137" t="s">
        <v>182</v>
      </c>
      <c r="H66" s="138" t="s">
        <v>182</v>
      </c>
      <c r="I66" s="137">
        <v>0</v>
      </c>
      <c r="J66" s="137">
        <v>-0.02</v>
      </c>
      <c r="K66" s="137">
        <v>-0.08</v>
      </c>
      <c r="L66" s="137">
        <v>-0.28000000000000003</v>
      </c>
      <c r="M66" s="138">
        <v>-0.09</v>
      </c>
      <c r="N66" s="137">
        <v>0.03</v>
      </c>
      <c r="O66" s="137">
        <v>0.28000000000000003</v>
      </c>
      <c r="P66" s="137">
        <v>0.19</v>
      </c>
      <c r="Q66" s="137">
        <v>0.23</v>
      </c>
      <c r="R66" s="138">
        <v>0.19</v>
      </c>
      <c r="S66" s="137">
        <v>-0.02</v>
      </c>
      <c r="T66" s="137">
        <v>-0.28999999999999998</v>
      </c>
      <c r="U66" s="137">
        <v>-0.45</v>
      </c>
      <c r="V66" s="137">
        <v>-0.27</v>
      </c>
      <c r="W66" s="138">
        <v>-0.24</v>
      </c>
      <c r="X66" s="137">
        <f>-IFERROR(ROUND(X65/S65-1,2),"n/a")</f>
        <v>-0.27</v>
      </c>
    </row>
    <row r="67" spans="2:24" x14ac:dyDescent="0.2">
      <c r="D67" s="49"/>
      <c r="E67" s="49"/>
      <c r="F67" s="49"/>
      <c r="G67" s="49"/>
      <c r="H67" s="156"/>
      <c r="I67" s="49"/>
      <c r="J67" s="49"/>
      <c r="K67" s="49"/>
      <c r="L67" s="49"/>
      <c r="M67" s="156"/>
      <c r="N67" s="49"/>
      <c r="O67" s="49"/>
      <c r="P67" s="49"/>
      <c r="Q67" s="49"/>
      <c r="R67" s="156"/>
      <c r="S67" s="49"/>
      <c r="V67" s="49"/>
      <c r="W67" s="156"/>
      <c r="X67" s="49"/>
    </row>
    <row r="68" spans="2:24" x14ac:dyDescent="0.2">
      <c r="B68" s="141" t="s">
        <v>74</v>
      </c>
      <c r="C68" s="142"/>
      <c r="D68" s="117">
        <v>15.885</v>
      </c>
      <c r="E68" s="117">
        <v>22.454000000000001</v>
      </c>
      <c r="F68" s="117">
        <v>22.209</v>
      </c>
      <c r="G68" s="117">
        <v>20.914999999999992</v>
      </c>
      <c r="H68" s="118">
        <v>81.462999999999994</v>
      </c>
      <c r="I68" s="117">
        <v>16.891999999999999</v>
      </c>
      <c r="J68" s="117">
        <v>11.460699999999999</v>
      </c>
      <c r="K68" s="117">
        <v>11.519</v>
      </c>
      <c r="L68" s="117">
        <v>11.328300000000006</v>
      </c>
      <c r="M68" s="118">
        <v>51.2</v>
      </c>
      <c r="N68" s="117">
        <v>18.315000000000001</v>
      </c>
      <c r="O68" s="117">
        <v>5.3129999999999997</v>
      </c>
      <c r="P68" s="117">
        <v>2.7679999999999998</v>
      </c>
      <c r="Q68" s="117">
        <v>12.366</v>
      </c>
      <c r="R68" s="118">
        <v>38.762</v>
      </c>
      <c r="S68" s="117">
        <v>2.0459999999999998</v>
      </c>
      <c r="T68" s="117">
        <v>3.7299533499999997</v>
      </c>
      <c r="U68" s="117">
        <v>6.1414656400000007</v>
      </c>
      <c r="V68" s="117">
        <v>17.03180893</v>
      </c>
      <c r="W68" s="118">
        <v>28.949227920000002</v>
      </c>
      <c r="X68" s="117">
        <v>6.4770000000000003</v>
      </c>
    </row>
    <row r="69" spans="2:24" x14ac:dyDescent="0.2">
      <c r="B69" s="131" t="s">
        <v>75</v>
      </c>
      <c r="C69" s="157"/>
      <c r="D69" s="145">
        <v>0.02</v>
      </c>
      <c r="E69" s="145">
        <v>0.02</v>
      </c>
      <c r="F69" s="145">
        <v>0.02</v>
      </c>
      <c r="G69" s="145">
        <v>0.02</v>
      </c>
      <c r="H69" s="146">
        <v>0.02</v>
      </c>
      <c r="I69" s="145">
        <v>0.02</v>
      </c>
      <c r="J69" s="145">
        <v>0.01</v>
      </c>
      <c r="K69" s="145">
        <v>0.01</v>
      </c>
      <c r="L69" s="145">
        <v>0.01</v>
      </c>
      <c r="M69" s="146">
        <v>0.01</v>
      </c>
      <c r="N69" s="145">
        <v>0.03</v>
      </c>
      <c r="O69" s="145">
        <v>0.06</v>
      </c>
      <c r="P69" s="145">
        <v>0.01</v>
      </c>
      <c r="Q69" s="145">
        <v>0.04</v>
      </c>
      <c r="R69" s="146">
        <v>0.03</v>
      </c>
      <c r="S69" s="145">
        <v>0.01</v>
      </c>
      <c r="T69" s="145">
        <v>0.01</v>
      </c>
      <c r="U69" s="145">
        <v>0.01</v>
      </c>
      <c r="V69" s="145">
        <v>0.03</v>
      </c>
      <c r="W69" s="146">
        <v>0.02</v>
      </c>
      <c r="X69" s="145">
        <f>ROUND(X68/SUM(X60,X44,X25),2)</f>
        <v>0.01</v>
      </c>
    </row>
    <row r="70" spans="2:24" x14ac:dyDescent="0.2">
      <c r="D70" s="158"/>
      <c r="E70" s="158"/>
      <c r="F70" s="158"/>
      <c r="G70" s="158"/>
      <c r="I70" s="158"/>
      <c r="J70" s="158"/>
      <c r="K70" s="158"/>
      <c r="L70" s="158"/>
      <c r="N70" s="158"/>
      <c r="O70" s="158"/>
      <c r="P70" s="158"/>
      <c r="Q70" s="158"/>
      <c r="S70" s="158"/>
      <c r="V70" s="158"/>
      <c r="X70" s="158"/>
    </row>
    <row r="71" spans="2:24" x14ac:dyDescent="0.2">
      <c r="B71" s="34"/>
      <c r="C71" s="34"/>
      <c r="D71" s="159"/>
      <c r="E71" s="159"/>
      <c r="F71" s="159"/>
      <c r="G71" s="159"/>
      <c r="H71" s="159"/>
      <c r="I71" s="159"/>
      <c r="J71" s="159"/>
      <c r="K71" s="159"/>
      <c r="L71" s="159"/>
      <c r="M71" s="159"/>
      <c r="N71" s="159"/>
      <c r="O71" s="159"/>
      <c r="P71" s="159"/>
      <c r="Q71" s="159"/>
      <c r="R71" s="159"/>
      <c r="S71" s="159"/>
      <c r="V71" s="159"/>
      <c r="W71" s="159"/>
      <c r="X71" s="159"/>
    </row>
    <row r="72" spans="2:24" ht="14.25" x14ac:dyDescent="0.2">
      <c r="B72" s="3" t="s">
        <v>76</v>
      </c>
      <c r="C72" s="3"/>
      <c r="D72" s="48">
        <v>44684</v>
      </c>
      <c r="E72" s="160"/>
      <c r="F72" s="160"/>
      <c r="G72" s="160"/>
      <c r="H72" s="49"/>
      <c r="I72" s="48"/>
      <c r="J72" s="160"/>
      <c r="K72" s="160"/>
      <c r="L72" s="160"/>
      <c r="M72" s="49"/>
      <c r="N72" s="161"/>
      <c r="O72" s="161"/>
      <c r="P72" s="161"/>
      <c r="Q72" s="161"/>
      <c r="R72" s="49"/>
      <c r="S72" s="161"/>
      <c r="V72" s="161"/>
      <c r="W72" s="49"/>
      <c r="X72" s="161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A119"/>
  <sheetViews>
    <sheetView showGridLines="0" zoomScale="80" zoomScaleNormal="80" zoomScaleSheetLayoutView="100" workbookViewId="0">
      <pane xSplit="2" ySplit="4" topLeftCell="H86" activePane="bottomRight" state="frozen"/>
      <selection activeCell="K35" sqref="K35"/>
      <selection pane="topRight" activeCell="K35" sqref="K35"/>
      <selection pane="bottomLeft" activeCell="K35" sqref="K35"/>
      <selection pane="bottomRight" activeCell="V83" sqref="V83"/>
    </sheetView>
  </sheetViews>
  <sheetFormatPr defaultColWidth="9.140625" defaultRowHeight="12.75" outlineLevelCol="1" x14ac:dyDescent="0.2"/>
  <cols>
    <col min="1" max="1" width="3" style="9" customWidth="1"/>
    <col min="2" max="2" width="91" style="9" customWidth="1"/>
    <col min="3" max="3" width="5.85546875" style="9" customWidth="1"/>
    <col min="4" max="7" width="12.28515625" style="9" customWidth="1" outlineLevel="1"/>
    <col min="8" max="8" width="13.5703125" style="9" customWidth="1"/>
    <col min="9" max="12" width="12.28515625" style="9" customWidth="1" outlineLevel="1"/>
    <col min="13" max="13" width="13.5703125" style="9" customWidth="1"/>
    <col min="14" max="17" width="12.28515625" style="9" customWidth="1" outlineLevel="1"/>
    <col min="18" max="18" width="13.5703125" style="9" customWidth="1"/>
    <col min="19" max="22" width="12.28515625" style="9" customWidth="1" outlineLevel="1"/>
    <col min="23" max="23" width="13.5703125" style="9" customWidth="1"/>
    <col min="24" max="24" width="12.28515625" style="9" customWidth="1" outlineLevel="1"/>
    <col min="25" max="16384" width="9.140625" style="9"/>
  </cols>
  <sheetData>
    <row r="1" spans="1:26" x14ac:dyDescent="0.2">
      <c r="H1" s="10"/>
      <c r="M1" s="10"/>
      <c r="R1" s="10"/>
      <c r="W1" s="10"/>
    </row>
    <row r="2" spans="1:26" ht="26.25" x14ac:dyDescent="0.4">
      <c r="B2" s="11" t="s">
        <v>77</v>
      </c>
      <c r="C2" s="13"/>
      <c r="H2" s="10"/>
      <c r="M2" s="10"/>
      <c r="R2" s="10"/>
      <c r="W2" s="10"/>
    </row>
    <row r="3" spans="1:26" x14ac:dyDescent="0.2">
      <c r="B3" s="12" t="s">
        <v>3</v>
      </c>
      <c r="C3" s="12"/>
      <c r="H3" s="10"/>
      <c r="M3" s="10"/>
      <c r="R3" s="10"/>
      <c r="W3" s="10"/>
    </row>
    <row r="4" spans="1:26" ht="15" x14ac:dyDescent="0.35">
      <c r="B4" s="15" t="s">
        <v>78</v>
      </c>
      <c r="C4" s="15"/>
      <c r="D4" s="16" t="s">
        <v>4</v>
      </c>
      <c r="E4" s="16" t="s">
        <v>5</v>
      </c>
      <c r="F4" s="16" t="s">
        <v>6</v>
      </c>
      <c r="G4" s="16" t="s">
        <v>7</v>
      </c>
      <c r="H4" s="17" t="s">
        <v>8</v>
      </c>
      <c r="I4" s="16" t="s">
        <v>9</v>
      </c>
      <c r="J4" s="16" t="s">
        <v>10</v>
      </c>
      <c r="K4" s="16" t="s">
        <v>11</v>
      </c>
      <c r="L4" s="16" t="s">
        <v>12</v>
      </c>
      <c r="M4" s="17" t="s">
        <v>13</v>
      </c>
      <c r="N4" s="16" t="s">
        <v>14</v>
      </c>
      <c r="O4" s="16" t="s">
        <v>15</v>
      </c>
      <c r="P4" s="16" t="s">
        <v>16</v>
      </c>
      <c r="Q4" s="16" t="s">
        <v>17</v>
      </c>
      <c r="R4" s="17" t="s">
        <v>18</v>
      </c>
      <c r="S4" s="16" t="s">
        <v>19</v>
      </c>
      <c r="T4" s="16" t="s">
        <v>20</v>
      </c>
      <c r="U4" s="16" t="s">
        <v>21</v>
      </c>
      <c r="V4" s="16" t="s">
        <v>22</v>
      </c>
      <c r="W4" s="17" t="s">
        <v>23</v>
      </c>
      <c r="X4" s="16" t="s">
        <v>183</v>
      </c>
    </row>
    <row r="6" spans="1:26" ht="15" customHeight="1" x14ac:dyDescent="0.25">
      <c r="B6" s="162" t="s">
        <v>79</v>
      </c>
      <c r="C6" s="162"/>
      <c r="N6" s="163"/>
      <c r="O6" s="163"/>
      <c r="P6" s="163"/>
      <c r="Q6" s="163"/>
      <c r="R6" s="163"/>
      <c r="S6" s="163"/>
      <c r="T6" s="163"/>
      <c r="U6" s="163"/>
      <c r="V6" s="163"/>
      <c r="W6" s="163"/>
      <c r="X6" s="163"/>
    </row>
    <row r="7" spans="1:26" ht="15" customHeight="1" x14ac:dyDescent="0.2">
      <c r="B7" s="111" t="s">
        <v>188</v>
      </c>
      <c r="C7" s="111"/>
      <c r="D7" s="123">
        <v>87.88</v>
      </c>
      <c r="E7" s="123">
        <v>92.245999999999995</v>
      </c>
      <c r="F7" s="123">
        <v>73.004999999999995</v>
      </c>
      <c r="G7" s="123">
        <v>84.4</v>
      </c>
      <c r="H7" s="64">
        <v>337.53099999999995</v>
      </c>
      <c r="I7" s="123">
        <v>56.85</v>
      </c>
      <c r="J7" s="123">
        <v>27.838000000000001</v>
      </c>
      <c r="K7" s="123">
        <v>63.813000000000002</v>
      </c>
      <c r="L7" s="123">
        <v>10.090999999999999</v>
      </c>
      <c r="M7" s="64">
        <v>158.59200000000001</v>
      </c>
      <c r="N7" s="123">
        <v>-212.68</v>
      </c>
      <c r="O7" s="123">
        <v>-442.57002238661619</v>
      </c>
      <c r="P7" s="123">
        <v>-309.66364776999967</v>
      </c>
      <c r="Q7" s="123">
        <v>-325.08432111000025</v>
      </c>
      <c r="R7" s="64">
        <v>-1289.9979912666161</v>
      </c>
      <c r="S7" s="43">
        <v>-266.10599999999999</v>
      </c>
      <c r="T7" s="43">
        <v>-251.28233260000013</v>
      </c>
      <c r="U7" s="43">
        <v>-240.64191188999999</v>
      </c>
      <c r="V7" s="43">
        <v>-192.04209635999993</v>
      </c>
      <c r="W7" s="64">
        <v>-950.07134085000007</v>
      </c>
      <c r="X7" s="43">
        <v>42.06</v>
      </c>
    </row>
    <row r="8" spans="1:26" ht="15" customHeight="1" x14ac:dyDescent="0.2">
      <c r="B8" s="164" t="s">
        <v>197</v>
      </c>
      <c r="C8" s="164"/>
      <c r="D8" s="165">
        <v>1.2070000000000001</v>
      </c>
      <c r="E8" s="165">
        <v>-0.76</v>
      </c>
      <c r="F8" s="165">
        <v>-3.6640000000000001</v>
      </c>
      <c r="G8" s="165">
        <v>1.478</v>
      </c>
      <c r="H8" s="83">
        <v>-1.7390000000000001</v>
      </c>
      <c r="I8" s="165">
        <v>1.452</v>
      </c>
      <c r="J8" s="165">
        <v>-1.35</v>
      </c>
      <c r="K8" s="165">
        <v>0.59599999999999997</v>
      </c>
      <c r="L8" s="165">
        <v>1.0680000000000001</v>
      </c>
      <c r="M8" s="83">
        <v>1.766</v>
      </c>
      <c r="N8" s="165">
        <v>2.1259999999999999</v>
      </c>
      <c r="O8" s="165">
        <v>0.67200000000000004</v>
      </c>
      <c r="P8" s="165">
        <v>0.53300000000000003</v>
      </c>
      <c r="Q8" s="165">
        <v>-6.1189999999999998</v>
      </c>
      <c r="R8" s="83">
        <v>-2.7879999999999998</v>
      </c>
      <c r="S8" s="165">
        <v>0.26300000000000001</v>
      </c>
      <c r="T8" s="165">
        <v>8.1036960000000019E-2</v>
      </c>
      <c r="U8" s="165">
        <v>-0.18632562</v>
      </c>
      <c r="V8" s="165">
        <v>2.3744386999999998</v>
      </c>
      <c r="W8" s="83">
        <v>2.5321500399999999</v>
      </c>
      <c r="X8" s="165">
        <v>-0.13400000000000001</v>
      </c>
    </row>
    <row r="9" spans="1:26" ht="15" customHeight="1" x14ac:dyDescent="0.2">
      <c r="B9" s="164" t="s">
        <v>80</v>
      </c>
      <c r="C9" s="164"/>
      <c r="D9" s="165">
        <v>1.3620000000000001</v>
      </c>
      <c r="E9" s="165">
        <v>1.079</v>
      </c>
      <c r="F9" s="165">
        <v>1.538</v>
      </c>
      <c r="G9" s="165">
        <v>1.1499999999999999</v>
      </c>
      <c r="H9" s="83">
        <v>5.1289999999999996</v>
      </c>
      <c r="I9" s="165">
        <v>0.91200000000000003</v>
      </c>
      <c r="J9" s="165">
        <v>1.6060000000000001</v>
      </c>
      <c r="K9" s="165">
        <v>0.77100000000000002</v>
      </c>
      <c r="L9" s="165">
        <v>0.66500000000000004</v>
      </c>
      <c r="M9" s="83">
        <v>3.9540000000000002</v>
      </c>
      <c r="N9" s="165">
        <v>0.78300000000000003</v>
      </c>
      <c r="O9" s="165">
        <v>-7.0999999999999994E-2</v>
      </c>
      <c r="P9" s="165">
        <v>0.125</v>
      </c>
      <c r="Q9" s="165">
        <v>0.36299999999999999</v>
      </c>
      <c r="R9" s="83">
        <v>1.2000000000000002</v>
      </c>
      <c r="S9" s="165">
        <v>0.48399999999999999</v>
      </c>
      <c r="T9" s="165">
        <v>0.45907100000000001</v>
      </c>
      <c r="U9" s="165">
        <v>0.71400262999999986</v>
      </c>
      <c r="V9" s="165">
        <v>0.50504918999999993</v>
      </c>
      <c r="W9" s="83">
        <v>2.1621228199999996</v>
      </c>
      <c r="X9" s="165">
        <v>0.27200000000000002</v>
      </c>
    </row>
    <row r="10" spans="1:26" ht="15" customHeight="1" x14ac:dyDescent="0.2">
      <c r="B10" s="164" t="s">
        <v>189</v>
      </c>
      <c r="C10" s="164"/>
      <c r="D10" s="165">
        <v>0</v>
      </c>
      <c r="E10" s="165">
        <v>0</v>
      </c>
      <c r="F10" s="165">
        <v>0</v>
      </c>
      <c r="G10" s="165">
        <v>0</v>
      </c>
      <c r="H10" s="83">
        <v>0</v>
      </c>
      <c r="I10" s="165">
        <v>0</v>
      </c>
      <c r="J10" s="165">
        <v>0</v>
      </c>
      <c r="K10" s="165">
        <v>0</v>
      </c>
      <c r="L10" s="165">
        <v>0</v>
      </c>
      <c r="M10" s="83">
        <v>0</v>
      </c>
      <c r="N10" s="165">
        <v>0</v>
      </c>
      <c r="O10" s="165">
        <v>0</v>
      </c>
      <c r="P10" s="165">
        <v>2.2309999999999999</v>
      </c>
      <c r="Q10" s="165">
        <v>5.4279999999999999</v>
      </c>
      <c r="R10" s="83">
        <v>7.6589999999999998</v>
      </c>
      <c r="S10" s="165">
        <v>5.4279999999999999</v>
      </c>
      <c r="T10" s="165">
        <v>5.4275000000000002</v>
      </c>
      <c r="U10" s="165">
        <v>5.4004166700000003</v>
      </c>
      <c r="V10" s="165">
        <v>5.3462503799999999</v>
      </c>
      <c r="W10" s="83">
        <v>21.602167049999998</v>
      </c>
      <c r="X10" s="165">
        <v>5.3460000000000001</v>
      </c>
    </row>
    <row r="11" spans="1:26" ht="15" customHeight="1" x14ac:dyDescent="0.2">
      <c r="B11" s="25" t="s">
        <v>190</v>
      </c>
      <c r="C11" s="25"/>
      <c r="D11" s="119">
        <v>90.448999999999984</v>
      </c>
      <c r="E11" s="119">
        <v>92.564999999999984</v>
      </c>
      <c r="F11" s="119">
        <v>70.878999999999991</v>
      </c>
      <c r="G11" s="119">
        <v>87.028000000000006</v>
      </c>
      <c r="H11" s="118">
        <v>340.92099999999994</v>
      </c>
      <c r="I11" s="119">
        <v>59.213999999999999</v>
      </c>
      <c r="J11" s="119">
        <v>28.094000000000001</v>
      </c>
      <c r="K11" s="119">
        <v>65.180000000000007</v>
      </c>
      <c r="L11" s="119">
        <v>11.823999999999998</v>
      </c>
      <c r="M11" s="118">
        <v>164.31200000000001</v>
      </c>
      <c r="N11" s="119">
        <v>-209.77100000000002</v>
      </c>
      <c r="O11" s="119">
        <v>-441.96902238661619</v>
      </c>
      <c r="P11" s="119">
        <v>-306.77464776999966</v>
      </c>
      <c r="Q11" s="119">
        <v>-325.41232111000028</v>
      </c>
      <c r="R11" s="118">
        <v>-1283.9269912666161</v>
      </c>
      <c r="S11" s="119">
        <v>-259.93100000000004</v>
      </c>
      <c r="T11" s="119">
        <v>-245.31372464000012</v>
      </c>
      <c r="U11" s="119">
        <v>-234.71381820999997</v>
      </c>
      <c r="V11" s="119">
        <v>-183.81735808999994</v>
      </c>
      <c r="W11" s="118">
        <v>-923.77490094000018</v>
      </c>
      <c r="X11" s="119">
        <v>47.543999999999997</v>
      </c>
      <c r="Z11" s="159"/>
    </row>
    <row r="12" spans="1:26" s="28" customFormat="1" ht="15" customHeight="1" x14ac:dyDescent="0.2">
      <c r="B12" s="65"/>
      <c r="C12" s="65"/>
      <c r="D12" s="23"/>
      <c r="E12" s="23"/>
      <c r="F12" s="23"/>
      <c r="G12" s="23"/>
      <c r="H12" s="166"/>
      <c r="I12" s="23"/>
      <c r="J12" s="23"/>
      <c r="K12" s="23"/>
      <c r="L12" s="23"/>
      <c r="M12" s="166"/>
      <c r="N12" s="167"/>
      <c r="O12" s="167"/>
      <c r="P12" s="167"/>
      <c r="Q12" s="23"/>
      <c r="R12" s="166"/>
      <c r="S12" s="23"/>
      <c r="T12" s="23"/>
      <c r="U12" s="23"/>
      <c r="V12" s="23"/>
      <c r="W12" s="166"/>
      <c r="X12" s="23"/>
    </row>
    <row r="13" spans="1:26" ht="15" customHeight="1" x14ac:dyDescent="0.2">
      <c r="A13" s="168"/>
      <c r="B13" s="168" t="s">
        <v>81</v>
      </c>
      <c r="C13" s="168"/>
      <c r="D13" s="165">
        <v>0</v>
      </c>
      <c r="E13" s="165">
        <v>0</v>
      </c>
      <c r="F13" s="165">
        <v>0</v>
      </c>
      <c r="G13" s="165">
        <v>0</v>
      </c>
      <c r="H13" s="83">
        <v>0</v>
      </c>
      <c r="I13" s="165">
        <v>0</v>
      </c>
      <c r="J13" s="165">
        <v>0</v>
      </c>
      <c r="K13" s="165">
        <v>0</v>
      </c>
      <c r="L13" s="165">
        <v>0</v>
      </c>
      <c r="M13" s="83">
        <v>0</v>
      </c>
      <c r="N13" s="165">
        <v>0</v>
      </c>
      <c r="O13" s="165">
        <v>0</v>
      </c>
      <c r="P13" s="165">
        <v>0</v>
      </c>
      <c r="Q13" s="165">
        <v>8.6839999999999993</v>
      </c>
      <c r="R13" s="83">
        <v>8.6839999999999993</v>
      </c>
      <c r="S13" s="165">
        <v>0</v>
      </c>
      <c r="T13" s="165">
        <v>0</v>
      </c>
      <c r="U13" s="165">
        <v>0</v>
      </c>
      <c r="V13" s="165">
        <v>0</v>
      </c>
      <c r="W13" s="83">
        <v>0</v>
      </c>
      <c r="X13" s="165">
        <v>0</v>
      </c>
    </row>
    <row r="14" spans="1:26" ht="15" customHeight="1" x14ac:dyDescent="0.2">
      <c r="A14" s="168"/>
      <c r="B14" s="168" t="s">
        <v>82</v>
      </c>
      <c r="C14" s="168"/>
      <c r="D14" s="165">
        <v>0</v>
      </c>
      <c r="E14" s="165">
        <v>0</v>
      </c>
      <c r="F14" s="165">
        <v>0</v>
      </c>
      <c r="G14" s="165">
        <v>0</v>
      </c>
      <c r="H14" s="83">
        <v>0</v>
      </c>
      <c r="I14" s="165">
        <v>0</v>
      </c>
      <c r="J14" s="165">
        <v>0</v>
      </c>
      <c r="K14" s="165">
        <v>0</v>
      </c>
      <c r="L14" s="165">
        <v>0</v>
      </c>
      <c r="M14" s="83">
        <v>0</v>
      </c>
      <c r="N14" s="165">
        <v>0</v>
      </c>
      <c r="O14" s="165">
        <v>0</v>
      </c>
      <c r="P14" s="165">
        <v>0</v>
      </c>
      <c r="Q14" s="165">
        <v>0</v>
      </c>
      <c r="R14" s="83">
        <v>0</v>
      </c>
      <c r="S14" s="165">
        <v>0</v>
      </c>
      <c r="T14" s="165">
        <v>0</v>
      </c>
      <c r="U14" s="165">
        <v>0</v>
      </c>
      <c r="V14" s="165">
        <v>0</v>
      </c>
      <c r="W14" s="83">
        <v>0</v>
      </c>
      <c r="X14" s="165">
        <v>0</v>
      </c>
    </row>
    <row r="15" spans="1:26" ht="15" customHeight="1" x14ac:dyDescent="0.2">
      <c r="A15" s="168"/>
      <c r="B15" s="168" t="s">
        <v>83</v>
      </c>
      <c r="C15" s="168"/>
      <c r="D15" s="165">
        <v>17.59</v>
      </c>
      <c r="E15" s="165">
        <v>17.588000000000001</v>
      </c>
      <c r="F15" s="165">
        <v>16.407</v>
      </c>
      <c r="G15" s="165">
        <v>16.422999999999998</v>
      </c>
      <c r="H15" s="83">
        <v>68.007999999999996</v>
      </c>
      <c r="I15" s="165">
        <v>15.984</v>
      </c>
      <c r="J15" s="165">
        <v>16.010999999999999</v>
      </c>
      <c r="K15" s="165">
        <v>15.976000000000001</v>
      </c>
      <c r="L15" s="165">
        <v>16.633000000000003</v>
      </c>
      <c r="M15" s="83">
        <v>64.603999999999999</v>
      </c>
      <c r="N15" s="165">
        <v>16.800999999999998</v>
      </c>
      <c r="O15" s="165">
        <v>16.509</v>
      </c>
      <c r="P15" s="165">
        <v>16.465</v>
      </c>
      <c r="Q15" s="165">
        <v>16.222999999999999</v>
      </c>
      <c r="R15" s="83">
        <v>65.998000000000005</v>
      </c>
      <c r="S15" s="165">
        <v>16.221</v>
      </c>
      <c r="T15" s="165">
        <v>16.135674100000003</v>
      </c>
      <c r="U15" s="165">
        <v>15.939255169999997</v>
      </c>
      <c r="V15" s="165">
        <v>15.848353230000004</v>
      </c>
      <c r="W15" s="83">
        <v>64.144282500000003</v>
      </c>
      <c r="X15" s="165">
        <v>15.803000000000001</v>
      </c>
    </row>
    <row r="16" spans="1:26" ht="15" customHeight="1" x14ac:dyDescent="0.2">
      <c r="A16" s="168"/>
      <c r="B16" s="168" t="s">
        <v>84</v>
      </c>
      <c r="C16" s="168"/>
      <c r="D16" s="165">
        <v>0.63300000000000001</v>
      </c>
      <c r="E16" s="165">
        <v>0</v>
      </c>
      <c r="F16" s="165">
        <v>0</v>
      </c>
      <c r="G16" s="165">
        <v>0</v>
      </c>
      <c r="H16" s="83">
        <v>0.63300000000000001</v>
      </c>
      <c r="I16" s="165">
        <v>0</v>
      </c>
      <c r="J16" s="165">
        <v>0</v>
      </c>
      <c r="K16" s="165">
        <v>0</v>
      </c>
      <c r="L16" s="165">
        <v>0</v>
      </c>
      <c r="M16" s="83">
        <v>0</v>
      </c>
      <c r="N16" s="165">
        <v>0</v>
      </c>
      <c r="O16" s="165">
        <v>0</v>
      </c>
      <c r="P16" s="165">
        <v>10.333</v>
      </c>
      <c r="Q16" s="165">
        <v>11.292999999999999</v>
      </c>
      <c r="R16" s="83">
        <v>21.625999999999998</v>
      </c>
      <c r="S16" s="165">
        <v>0</v>
      </c>
      <c r="T16" s="165">
        <v>0</v>
      </c>
      <c r="U16" s="165">
        <v>13.06958507</v>
      </c>
      <c r="V16" s="165">
        <v>-5.9999999590218107E-8</v>
      </c>
      <c r="W16" s="83">
        <v>13.069585010000001</v>
      </c>
      <c r="X16" s="165">
        <v>3.5329999999999999</v>
      </c>
    </row>
    <row r="17" spans="1:27" ht="15" customHeight="1" x14ac:dyDescent="0.2">
      <c r="A17" s="168"/>
      <c r="B17" s="168" t="s">
        <v>85</v>
      </c>
      <c r="C17" s="168"/>
      <c r="D17" s="165">
        <v>1.1060000000000001</v>
      </c>
      <c r="E17" s="165">
        <v>7.7350000000000003</v>
      </c>
      <c r="F17" s="165">
        <v>1.905</v>
      </c>
      <c r="G17" s="165">
        <v>-2.2370000000000001</v>
      </c>
      <c r="H17" s="83">
        <v>8.5090000000000003</v>
      </c>
      <c r="I17" s="165">
        <v>1.87</v>
      </c>
      <c r="J17" s="165">
        <v>2.4790000000000001</v>
      </c>
      <c r="K17" s="165">
        <v>1.7689999999999999</v>
      </c>
      <c r="L17" s="165">
        <v>3.3140000000000001</v>
      </c>
      <c r="M17" s="83">
        <v>9.4320000000000004</v>
      </c>
      <c r="N17" s="165">
        <v>47.485999999999997</v>
      </c>
      <c r="O17" s="165">
        <v>6.0979999999999999</v>
      </c>
      <c r="P17" s="165">
        <v>18.431000000000001</v>
      </c>
      <c r="Q17" s="165">
        <v>-5.0540000000000003</v>
      </c>
      <c r="R17" s="83">
        <v>66.960999999999999</v>
      </c>
      <c r="S17" s="165">
        <v>-11.631</v>
      </c>
      <c r="T17" s="165">
        <v>3.1990994400000043</v>
      </c>
      <c r="U17" s="165">
        <v>5.9928007600000779</v>
      </c>
      <c r="V17" s="165">
        <v>4.1871925599999553</v>
      </c>
      <c r="W17" s="83">
        <v>1.7480927600000378</v>
      </c>
      <c r="X17" s="165">
        <v>-191.24100000000001</v>
      </c>
    </row>
    <row r="18" spans="1:27" ht="15" customHeight="1" x14ac:dyDescent="0.2">
      <c r="A18" s="168"/>
      <c r="B18" s="168" t="s">
        <v>86</v>
      </c>
      <c r="C18" s="168"/>
      <c r="D18" s="82">
        <v>0</v>
      </c>
      <c r="E18" s="82">
        <v>0</v>
      </c>
      <c r="F18" s="82">
        <v>0</v>
      </c>
      <c r="G18" s="82">
        <v>0</v>
      </c>
      <c r="H18" s="83">
        <v>0</v>
      </c>
      <c r="I18" s="82">
        <v>0</v>
      </c>
      <c r="J18" s="82">
        <v>0</v>
      </c>
      <c r="K18" s="82">
        <v>0</v>
      </c>
      <c r="L18" s="82">
        <v>0</v>
      </c>
      <c r="M18" s="83">
        <v>0</v>
      </c>
      <c r="N18" s="82">
        <v>25.280999999999999</v>
      </c>
      <c r="O18" s="165">
        <v>48.000999999999998</v>
      </c>
      <c r="P18" s="165">
        <v>0.94699999999999995</v>
      </c>
      <c r="Q18" s="165">
        <v>11.568000000000001</v>
      </c>
      <c r="R18" s="83">
        <v>85.796999999999997</v>
      </c>
      <c r="S18" s="82">
        <v>-5.1349999999999998</v>
      </c>
      <c r="T18" s="82">
        <v>-0.85614058000000004</v>
      </c>
      <c r="U18" s="82">
        <v>0.26850579999999957</v>
      </c>
      <c r="V18" s="82">
        <v>-1.8859372499999993</v>
      </c>
      <c r="W18" s="83">
        <v>-7.6075720299999992</v>
      </c>
      <c r="X18" s="82">
        <v>0</v>
      </c>
    </row>
    <row r="19" spans="1:27" ht="15" customHeight="1" x14ac:dyDescent="0.2">
      <c r="A19" s="168"/>
      <c r="B19" s="168" t="s">
        <v>87</v>
      </c>
      <c r="C19" s="168"/>
      <c r="D19" s="82">
        <v>0</v>
      </c>
      <c r="E19" s="82">
        <v>0</v>
      </c>
      <c r="F19" s="82">
        <v>0</v>
      </c>
      <c r="G19" s="82">
        <v>3.266</v>
      </c>
      <c r="H19" s="83">
        <v>3.266</v>
      </c>
      <c r="I19" s="82">
        <v>11.706</v>
      </c>
      <c r="J19" s="82">
        <v>8.9350000000000005</v>
      </c>
      <c r="K19" s="82">
        <v>9.6959999999999997</v>
      </c>
      <c r="L19" s="82">
        <v>10.7</v>
      </c>
      <c r="M19" s="83">
        <v>41.036999999999992</v>
      </c>
      <c r="N19" s="82">
        <v>17.827000000000002</v>
      </c>
      <c r="O19" s="165">
        <v>4.3730000000000002</v>
      </c>
      <c r="P19" s="165">
        <v>0.59099999999999997</v>
      </c>
      <c r="Q19" s="165">
        <v>-6.0039999999999996</v>
      </c>
      <c r="R19" s="83">
        <v>16.787000000000006</v>
      </c>
      <c r="S19" s="82">
        <v>0.72</v>
      </c>
      <c r="T19" s="82">
        <v>1.70903797</v>
      </c>
      <c r="U19" s="82">
        <v>0.87081157999999992</v>
      </c>
      <c r="V19" s="82">
        <v>3.4448193400000005</v>
      </c>
      <c r="W19" s="83">
        <v>6.7436688899999995</v>
      </c>
      <c r="X19" s="82">
        <v>3.6640000000000001</v>
      </c>
    </row>
    <row r="20" spans="1:27" ht="15" customHeight="1" x14ac:dyDescent="0.2">
      <c r="A20" s="168"/>
      <c r="B20" s="168" t="s">
        <v>88</v>
      </c>
      <c r="C20" s="168"/>
      <c r="D20" s="82">
        <v>0.82799999999999996</v>
      </c>
      <c r="E20" s="82">
        <v>1.02</v>
      </c>
      <c r="F20" s="82">
        <v>5.2249999999999996</v>
      </c>
      <c r="G20" s="82">
        <v>1.25</v>
      </c>
      <c r="H20" s="83">
        <v>8.3230000000000004</v>
      </c>
      <c r="I20" s="82">
        <v>1.4379999999999999</v>
      </c>
      <c r="J20" s="82">
        <v>1.3859999999999999</v>
      </c>
      <c r="K20" s="82">
        <v>-24.178999999999998</v>
      </c>
      <c r="L20" s="82">
        <v>-3.2240000000000002</v>
      </c>
      <c r="M20" s="83">
        <v>-24.578999999999997</v>
      </c>
      <c r="N20" s="82">
        <v>1.7410000000000001</v>
      </c>
      <c r="O20" s="165">
        <v>0.115</v>
      </c>
      <c r="P20" s="165">
        <v>0.247</v>
      </c>
      <c r="Q20" s="165">
        <v>-4.0220000000000002</v>
      </c>
      <c r="R20" s="83">
        <v>-1.919</v>
      </c>
      <c r="S20" s="82">
        <v>0.73</v>
      </c>
      <c r="T20" s="82">
        <v>11.521240839999999</v>
      </c>
      <c r="U20" s="82">
        <v>4.8624490300000014</v>
      </c>
      <c r="V20" s="82">
        <v>5.1485489000000015</v>
      </c>
      <c r="W20" s="83">
        <v>22.262238770000003</v>
      </c>
      <c r="X20" s="82">
        <v>3.4750000000000001</v>
      </c>
    </row>
    <row r="21" spans="1:27" ht="15" customHeight="1" x14ac:dyDescent="0.2">
      <c r="A21" s="168"/>
      <c r="B21" s="168" t="s">
        <v>89</v>
      </c>
      <c r="C21" s="168"/>
      <c r="D21" s="82">
        <v>12.606</v>
      </c>
      <c r="E21" s="82">
        <v>13.594000000000001</v>
      </c>
      <c r="F21" s="82">
        <v>15.244999999999997</v>
      </c>
      <c r="G21" s="82">
        <v>15.818</v>
      </c>
      <c r="H21" s="83">
        <v>57.262999999999998</v>
      </c>
      <c r="I21" s="82">
        <v>15.693999999999999</v>
      </c>
      <c r="J21" s="82">
        <v>18.294999999999998</v>
      </c>
      <c r="K21" s="82">
        <v>17.094000000000001</v>
      </c>
      <c r="L21" s="82">
        <v>15.802000000000001</v>
      </c>
      <c r="M21" s="83">
        <v>66.885000000000005</v>
      </c>
      <c r="N21" s="82">
        <v>17.576999999999998</v>
      </c>
      <c r="O21" s="165">
        <v>8.7620000000000005</v>
      </c>
      <c r="P21" s="165">
        <v>18.565999999999999</v>
      </c>
      <c r="Q21" s="165">
        <v>25.041</v>
      </c>
      <c r="R21" s="83">
        <v>69.945999999999998</v>
      </c>
      <c r="S21" s="82">
        <v>24.426000000000002</v>
      </c>
      <c r="T21" s="82">
        <v>29.477900250000005</v>
      </c>
      <c r="U21" s="82">
        <v>32.218090889999999</v>
      </c>
      <c r="V21" s="82">
        <v>34.770257000000001</v>
      </c>
      <c r="W21" s="83">
        <v>120.89224814000001</v>
      </c>
      <c r="X21" s="82">
        <v>27.605</v>
      </c>
    </row>
    <row r="22" spans="1:27" ht="15" customHeight="1" x14ac:dyDescent="0.2">
      <c r="A22" s="169"/>
      <c r="B22" s="169" t="s">
        <v>90</v>
      </c>
      <c r="C22" s="169"/>
      <c r="D22" s="165">
        <v>-2.0019999999999998</v>
      </c>
      <c r="E22" s="165">
        <v>-30.158999999999999</v>
      </c>
      <c r="F22" s="165">
        <v>-0.68899999999999995</v>
      </c>
      <c r="G22" s="165">
        <v>-26.503</v>
      </c>
      <c r="H22" s="83">
        <v>-59.353000000000002</v>
      </c>
      <c r="I22" s="165">
        <v>-11.707000000000001</v>
      </c>
      <c r="J22" s="165">
        <v>-7.7460000000000004</v>
      </c>
      <c r="K22" s="165">
        <v>-11.971</v>
      </c>
      <c r="L22" s="165">
        <v>-11.052</v>
      </c>
      <c r="M22" s="83">
        <v>-42.475999999999999</v>
      </c>
      <c r="N22" s="165">
        <v>3.0819999999999999</v>
      </c>
      <c r="O22" s="165">
        <v>1.7908164600503742</v>
      </c>
      <c r="P22" s="165">
        <v>3.5628798075933159</v>
      </c>
      <c r="Q22" s="165">
        <v>14.839093105681993</v>
      </c>
      <c r="R22" s="83">
        <v>23.274789373325682</v>
      </c>
      <c r="S22" s="165">
        <v>6.3259999999999996</v>
      </c>
      <c r="T22" s="165">
        <v>16.354740023996001</v>
      </c>
      <c r="U22" s="165">
        <v>-0.17920479182199855</v>
      </c>
      <c r="V22" s="165">
        <v>-29.367750359428001</v>
      </c>
      <c r="W22" s="83">
        <v>-6.8672151272539983</v>
      </c>
      <c r="X22" s="165">
        <v>-3.552</v>
      </c>
    </row>
    <row r="23" spans="1:27" ht="15" customHeight="1" x14ac:dyDescent="0.2">
      <c r="B23" s="69" t="s">
        <v>198</v>
      </c>
      <c r="C23" s="69"/>
      <c r="D23" s="119">
        <v>121.20999999999998</v>
      </c>
      <c r="E23" s="119">
        <v>102.34299999999999</v>
      </c>
      <c r="F23" s="119">
        <v>108.97199999999998</v>
      </c>
      <c r="G23" s="119">
        <v>95.045000000000002</v>
      </c>
      <c r="H23" s="118">
        <v>427.57</v>
      </c>
      <c r="I23" s="119">
        <v>94.198999999999984</v>
      </c>
      <c r="J23" s="119">
        <v>67.453999999999994</v>
      </c>
      <c r="K23" s="119">
        <v>73.565000000000012</v>
      </c>
      <c r="L23" s="119">
        <v>43.997</v>
      </c>
      <c r="M23" s="118">
        <v>279.21499999999997</v>
      </c>
      <c r="N23" s="119">
        <v>-79.976000000000028</v>
      </c>
      <c r="O23" s="119">
        <v>-356.32020592656579</v>
      </c>
      <c r="P23" s="119">
        <v>-237.63176796240634</v>
      </c>
      <c r="Q23" s="119">
        <v>-252.84422800431827</v>
      </c>
      <c r="R23" s="118">
        <v>-926.77220189329046</v>
      </c>
      <c r="S23" s="119">
        <v>-228.27400000000003</v>
      </c>
      <c r="T23" s="119">
        <v>-167.77217259600411</v>
      </c>
      <c r="U23" s="119">
        <v>-161.67152470182191</v>
      </c>
      <c r="V23" s="119">
        <v>-151.67187472942797</v>
      </c>
      <c r="W23" s="118">
        <v>-709.38957202725396</v>
      </c>
      <c r="X23" s="119">
        <v>-93.168999999999997</v>
      </c>
      <c r="Z23" s="159"/>
    </row>
    <row r="24" spans="1:27" s="28" customFormat="1" ht="15" customHeight="1" x14ac:dyDescent="0.2">
      <c r="B24" s="65"/>
      <c r="C24" s="65"/>
      <c r="D24" s="23"/>
      <c r="E24" s="23"/>
      <c r="F24" s="23"/>
      <c r="G24" s="23"/>
      <c r="H24" s="166"/>
      <c r="I24" s="23"/>
      <c r="J24" s="23"/>
      <c r="K24" s="23"/>
      <c r="L24" s="23"/>
      <c r="M24" s="166"/>
      <c r="N24" s="167"/>
      <c r="O24" s="167"/>
      <c r="P24" s="167"/>
      <c r="Q24" s="23"/>
      <c r="R24" s="166"/>
      <c r="S24" s="23"/>
      <c r="T24" s="23"/>
      <c r="U24" s="23"/>
      <c r="V24" s="23"/>
      <c r="W24" s="166"/>
      <c r="X24" s="23"/>
    </row>
    <row r="25" spans="1:27" ht="15" customHeight="1" x14ac:dyDescent="0.2">
      <c r="B25" s="168" t="s">
        <v>91</v>
      </c>
      <c r="C25" s="168"/>
      <c r="D25" s="165">
        <v>74.462999999999994</v>
      </c>
      <c r="E25" s="165">
        <v>74.959999999999994</v>
      </c>
      <c r="F25" s="165">
        <v>76.225999999999999</v>
      </c>
      <c r="G25" s="165">
        <v>77.962999999999994</v>
      </c>
      <c r="H25" s="83">
        <v>303.61199999999997</v>
      </c>
      <c r="I25" s="165">
        <v>75.347999999999999</v>
      </c>
      <c r="J25" s="165">
        <v>79.209000000000003</v>
      </c>
      <c r="K25" s="165">
        <v>78.06</v>
      </c>
      <c r="L25" s="165">
        <v>77.955999999999989</v>
      </c>
      <c r="M25" s="83">
        <v>310.57299999999998</v>
      </c>
      <c r="N25" s="165">
        <v>69.513000000000005</v>
      </c>
      <c r="O25" s="165">
        <v>68.028000000000006</v>
      </c>
      <c r="P25" s="165">
        <v>63.732999999999997</v>
      </c>
      <c r="Q25" s="165">
        <v>59.377000000000002</v>
      </c>
      <c r="R25" s="83">
        <v>260.65100000000001</v>
      </c>
      <c r="S25" s="165">
        <v>48.591999999999999</v>
      </c>
      <c r="T25" s="165">
        <v>42.915641820000005</v>
      </c>
      <c r="U25" s="165">
        <v>38.997706030000003</v>
      </c>
      <c r="V25" s="165">
        <v>32.785261939999991</v>
      </c>
      <c r="W25" s="83">
        <v>163.29060979000002</v>
      </c>
      <c r="X25" s="165">
        <v>26.966000000000001</v>
      </c>
    </row>
    <row r="26" spans="1:27" ht="15" customHeight="1" x14ac:dyDescent="0.2">
      <c r="B26" s="168" t="s">
        <v>92</v>
      </c>
      <c r="C26" s="168"/>
      <c r="D26" s="165">
        <v>9.8230000000000004</v>
      </c>
      <c r="E26" s="165">
        <v>10.395</v>
      </c>
      <c r="F26" s="165">
        <v>10.099</v>
      </c>
      <c r="G26" s="165">
        <v>11.407</v>
      </c>
      <c r="H26" s="83">
        <v>41.724000000000004</v>
      </c>
      <c r="I26" s="165">
        <v>12.111000000000001</v>
      </c>
      <c r="J26" s="165">
        <v>9.6270000000000007</v>
      </c>
      <c r="K26" s="165">
        <v>9.5790000000000006</v>
      </c>
      <c r="L26" s="165">
        <v>8.1270000000000024</v>
      </c>
      <c r="M26" s="83">
        <v>39.444000000000003</v>
      </c>
      <c r="N26" s="165">
        <v>9.5470000000000006</v>
      </c>
      <c r="O26" s="165">
        <v>9.4169999999999998</v>
      </c>
      <c r="P26" s="165">
        <v>9.1460000000000008</v>
      </c>
      <c r="Q26" s="165">
        <v>8.984</v>
      </c>
      <c r="R26" s="83">
        <v>37.094000000000001</v>
      </c>
      <c r="S26" s="165">
        <v>8.41</v>
      </c>
      <c r="T26" s="165">
        <v>8.3776381900000008</v>
      </c>
      <c r="U26" s="165">
        <v>8.7182407299999998</v>
      </c>
      <c r="V26" s="165">
        <v>9.2444091899999989</v>
      </c>
      <c r="W26" s="83">
        <v>34.75028811</v>
      </c>
      <c r="X26" s="165">
        <v>7.3390000000000004</v>
      </c>
    </row>
    <row r="27" spans="1:27" ht="15" customHeight="1" x14ac:dyDescent="0.2">
      <c r="B27" s="168" t="s">
        <v>49</v>
      </c>
      <c r="C27" s="168"/>
      <c r="D27" s="165">
        <v>38.109000000000002</v>
      </c>
      <c r="E27" s="165">
        <v>39.408999999999999</v>
      </c>
      <c r="F27" s="165">
        <v>39.290999999999997</v>
      </c>
      <c r="G27" s="165">
        <v>40.207999999999998</v>
      </c>
      <c r="H27" s="83">
        <v>157.017</v>
      </c>
      <c r="I27" s="165">
        <v>38.012999999999998</v>
      </c>
      <c r="J27" s="165">
        <v>39.607999999999997</v>
      </c>
      <c r="K27" s="165">
        <v>39.743000000000002</v>
      </c>
      <c r="L27" s="165">
        <v>39.026999999999987</v>
      </c>
      <c r="M27" s="83">
        <v>156.39099999999999</v>
      </c>
      <c r="N27" s="165">
        <v>37.442</v>
      </c>
      <c r="O27" s="165">
        <v>55.93145805999999</v>
      </c>
      <c r="P27" s="165">
        <v>64.375858780000002</v>
      </c>
      <c r="Q27" s="165">
        <v>68.034732259999998</v>
      </c>
      <c r="R27" s="83">
        <v>225.7840491</v>
      </c>
      <c r="S27" s="165">
        <v>64.100999999999999</v>
      </c>
      <c r="T27" s="165">
        <v>64.271880999999993</v>
      </c>
      <c r="U27" s="165">
        <v>65.461006730000008</v>
      </c>
      <c r="V27" s="165">
        <v>63.983882260000009</v>
      </c>
      <c r="W27" s="83">
        <v>257.81776999000004</v>
      </c>
      <c r="X27" s="165">
        <v>61.058</v>
      </c>
    </row>
    <row r="28" spans="1:27" ht="15" customHeight="1" x14ac:dyDescent="0.2">
      <c r="B28" s="169" t="s">
        <v>93</v>
      </c>
      <c r="C28" s="169"/>
      <c r="D28" s="165">
        <v>38.277000000000001</v>
      </c>
      <c r="E28" s="165">
        <v>30.234000000000002</v>
      </c>
      <c r="F28" s="165">
        <v>25.71</v>
      </c>
      <c r="G28" s="165">
        <v>22.623999999999999</v>
      </c>
      <c r="H28" s="83">
        <v>116.845</v>
      </c>
      <c r="I28" s="165">
        <v>23.55</v>
      </c>
      <c r="J28" s="165">
        <v>19.890999999999998</v>
      </c>
      <c r="K28" s="165">
        <v>19.765999999999998</v>
      </c>
      <c r="L28" s="165">
        <v>14.595000000000006</v>
      </c>
      <c r="M28" s="83">
        <v>77.802000000000007</v>
      </c>
      <c r="N28" s="165">
        <v>-30.335999999999999</v>
      </c>
      <c r="O28" s="165">
        <v>-6.4199849900503754</v>
      </c>
      <c r="P28" s="165">
        <v>-23.437036727593316</v>
      </c>
      <c r="Q28" s="165">
        <v>15.907589264318</v>
      </c>
      <c r="R28" s="83">
        <v>-44.28543245332569</v>
      </c>
      <c r="S28" s="165">
        <v>-2.3289999999999997</v>
      </c>
      <c r="T28" s="165">
        <v>-18.252389673996007</v>
      </c>
      <c r="U28" s="165">
        <v>-6.4334869781779993</v>
      </c>
      <c r="V28" s="165">
        <v>19.268749199428001</v>
      </c>
      <c r="W28" s="83">
        <v>-7.7451274527460052</v>
      </c>
      <c r="X28" s="165">
        <v>2.956</v>
      </c>
    </row>
    <row r="29" spans="1:27" ht="15" customHeight="1" x14ac:dyDescent="0.2">
      <c r="B29" s="170" t="s">
        <v>30</v>
      </c>
      <c r="C29" s="170"/>
      <c r="D29" s="119">
        <v>281.88200000000001</v>
      </c>
      <c r="E29" s="119">
        <v>257.34100000000001</v>
      </c>
      <c r="F29" s="119">
        <v>260.298</v>
      </c>
      <c r="G29" s="119">
        <v>247.24699999999996</v>
      </c>
      <c r="H29" s="118">
        <v>1046.768</v>
      </c>
      <c r="I29" s="119">
        <v>243.221</v>
      </c>
      <c r="J29" s="119">
        <v>215.78899999999999</v>
      </c>
      <c r="K29" s="119">
        <v>220.71300000000002</v>
      </c>
      <c r="L29" s="119">
        <v>183.702</v>
      </c>
      <c r="M29" s="118">
        <v>863.42499999999995</v>
      </c>
      <c r="N29" s="119">
        <v>6.1899999999999835</v>
      </c>
      <c r="O29" s="119">
        <v>-229.36373285661617</v>
      </c>
      <c r="P29" s="119">
        <v>-123.81394590999966</v>
      </c>
      <c r="Q29" s="119">
        <v>-100.54090648000027</v>
      </c>
      <c r="R29" s="118">
        <v>-447.52858524661616</v>
      </c>
      <c r="S29" s="119">
        <v>-109.50000000000003</v>
      </c>
      <c r="T29" s="119">
        <v>-70.458401260000116</v>
      </c>
      <c r="U29" s="119">
        <v>-54.928058189999888</v>
      </c>
      <c r="V29" s="119">
        <v>-26.38957213999997</v>
      </c>
      <c r="W29" s="118">
        <v>-261.27603159</v>
      </c>
      <c r="X29" s="119">
        <v>5.15</v>
      </c>
      <c r="Z29" s="159"/>
      <c r="AA29" s="159"/>
    </row>
    <row r="30" spans="1:27" ht="15" customHeight="1" x14ac:dyDescent="0.2">
      <c r="B30" s="171" t="s">
        <v>94</v>
      </c>
      <c r="C30" s="171"/>
      <c r="D30" s="124"/>
      <c r="E30" s="124"/>
      <c r="F30" s="124"/>
      <c r="G30" s="124"/>
      <c r="H30" s="64"/>
      <c r="I30" s="124"/>
      <c r="J30" s="124"/>
      <c r="K30" s="124"/>
      <c r="L30" s="124"/>
      <c r="M30" s="64"/>
      <c r="N30" s="167"/>
      <c r="O30" s="167"/>
      <c r="P30" s="167"/>
      <c r="Q30" s="124"/>
      <c r="R30" s="64"/>
      <c r="S30" s="124"/>
      <c r="T30" s="124"/>
      <c r="U30" s="124"/>
      <c r="V30" s="124"/>
      <c r="W30" s="64"/>
      <c r="X30" s="124"/>
      <c r="Y30" s="23"/>
    </row>
    <row r="31" spans="1:27" ht="15" customHeight="1" x14ac:dyDescent="0.2">
      <c r="B31" s="172" t="s">
        <v>95</v>
      </c>
      <c r="C31" s="172"/>
      <c r="D31" s="82">
        <v>101.876</v>
      </c>
      <c r="E31" s="82">
        <v>102.94299999999998</v>
      </c>
      <c r="F31" s="82">
        <v>102.732</v>
      </c>
      <c r="G31" s="82">
        <v>105.79299999999999</v>
      </c>
      <c r="H31" s="83">
        <v>413.34399999999999</v>
      </c>
      <c r="I31" s="82">
        <v>103.443</v>
      </c>
      <c r="J31" s="82">
        <v>104.84699999999999</v>
      </c>
      <c r="K31" s="82">
        <v>103.61500000000001</v>
      </c>
      <c r="L31" s="82">
        <v>102.71600000000001</v>
      </c>
      <c r="M31" s="83">
        <v>414.62099999999998</v>
      </c>
      <c r="N31" s="82">
        <v>95.861000000000004</v>
      </c>
      <c r="O31" s="82">
        <v>93.954000000000008</v>
      </c>
      <c r="P31" s="82">
        <v>89.343999999999994</v>
      </c>
      <c r="Q31" s="82">
        <v>84.584000000000003</v>
      </c>
      <c r="R31" s="83">
        <v>363.74299999999999</v>
      </c>
      <c r="S31" s="82">
        <v>73.222999999999999</v>
      </c>
      <c r="T31" s="82">
        <v>67.429954109999997</v>
      </c>
      <c r="U31" s="82">
        <v>63.655201929999997</v>
      </c>
      <c r="V31" s="82">
        <v>57.87702436</v>
      </c>
      <c r="W31" s="83">
        <v>262.18518039999998</v>
      </c>
      <c r="X31" s="82">
        <v>50.107999999999997</v>
      </c>
    </row>
    <row r="32" spans="1:27" ht="15" customHeight="1" x14ac:dyDescent="0.2">
      <c r="B32" s="173" t="s">
        <v>83</v>
      </c>
      <c r="C32" s="173"/>
      <c r="D32" s="174">
        <v>-17.59</v>
      </c>
      <c r="E32" s="174">
        <v>-17.588000000000001</v>
      </c>
      <c r="F32" s="174">
        <v>-16.407</v>
      </c>
      <c r="G32" s="174">
        <v>-16.422999999999998</v>
      </c>
      <c r="H32" s="175">
        <v>-68.007999999999996</v>
      </c>
      <c r="I32" s="174">
        <v>-15.984</v>
      </c>
      <c r="J32" s="174">
        <v>-16.010999999999999</v>
      </c>
      <c r="K32" s="174">
        <v>-15.976000000000001</v>
      </c>
      <c r="L32" s="174">
        <v>-16.633000000000003</v>
      </c>
      <c r="M32" s="175">
        <v>-64.603999999999999</v>
      </c>
      <c r="N32" s="174">
        <v>-16.800999999999998</v>
      </c>
      <c r="O32" s="174">
        <v>-16.509</v>
      </c>
      <c r="P32" s="174">
        <v>-16.465</v>
      </c>
      <c r="Q32" s="174">
        <v>-16.222999999999999</v>
      </c>
      <c r="R32" s="175">
        <v>-65.998000000000005</v>
      </c>
      <c r="S32" s="174">
        <v>-16.221</v>
      </c>
      <c r="T32" s="174">
        <v>-16.135674100000003</v>
      </c>
      <c r="U32" s="174">
        <v>-15.939255169999997</v>
      </c>
      <c r="V32" s="174">
        <v>-15.848353230000004</v>
      </c>
      <c r="W32" s="175">
        <v>-64.144282500000003</v>
      </c>
      <c r="X32" s="174">
        <v>-15.803000000000001</v>
      </c>
    </row>
    <row r="33" spans="2:26" ht="15" customHeight="1" x14ac:dyDescent="0.2">
      <c r="B33" s="171" t="s">
        <v>186</v>
      </c>
      <c r="C33" s="171"/>
      <c r="D33" s="124">
        <v>197.596</v>
      </c>
      <c r="E33" s="124">
        <v>171.98600000000002</v>
      </c>
      <c r="F33" s="124">
        <v>173.97300000000001</v>
      </c>
      <c r="G33" s="124">
        <v>157.87699999999995</v>
      </c>
      <c r="H33" s="64">
        <v>701.43200000000002</v>
      </c>
      <c r="I33" s="124">
        <v>155.762</v>
      </c>
      <c r="J33" s="124">
        <v>126.95299999999999</v>
      </c>
      <c r="K33" s="124">
        <v>133.07400000000001</v>
      </c>
      <c r="L33" s="124">
        <v>97.619</v>
      </c>
      <c r="M33" s="64">
        <v>513.40800000000002</v>
      </c>
      <c r="N33" s="124">
        <v>-72.870000000000019</v>
      </c>
      <c r="O33" s="124">
        <v>-306.80873285661619</v>
      </c>
      <c r="P33" s="124">
        <v>-196.69294590999965</v>
      </c>
      <c r="Q33" s="124">
        <v>-168.90190648000026</v>
      </c>
      <c r="R33" s="64">
        <v>-745.27358524661599</v>
      </c>
      <c r="S33" s="124">
        <v>-166.50200000000001</v>
      </c>
      <c r="T33" s="124">
        <v>-121.75168127000011</v>
      </c>
      <c r="U33" s="124">
        <v>-102.6440049499999</v>
      </c>
      <c r="V33" s="124">
        <v>-68.419243269999967</v>
      </c>
      <c r="W33" s="64">
        <v>-459.31692949000001</v>
      </c>
      <c r="X33" s="124">
        <v>-29.155000000000001</v>
      </c>
      <c r="Y33" s="23"/>
      <c r="Z33" s="159"/>
    </row>
    <row r="34" spans="2:26" ht="15" customHeight="1" x14ac:dyDescent="0.2">
      <c r="B34" s="171"/>
      <c r="C34" s="171"/>
      <c r="D34" s="124"/>
      <c r="E34" s="124"/>
      <c r="F34" s="124"/>
      <c r="G34" s="124"/>
      <c r="H34" s="64"/>
      <c r="I34" s="124"/>
      <c r="J34" s="124"/>
      <c r="K34" s="124"/>
      <c r="L34" s="124"/>
      <c r="M34" s="64"/>
      <c r="N34" s="167"/>
      <c r="O34" s="167"/>
      <c r="P34" s="167"/>
      <c r="Q34" s="124"/>
      <c r="R34" s="64"/>
      <c r="S34" s="124"/>
      <c r="T34" s="124"/>
      <c r="U34" s="124"/>
      <c r="V34" s="124"/>
      <c r="W34" s="64"/>
      <c r="X34" s="124"/>
    </row>
    <row r="35" spans="2:26" ht="15" customHeight="1" x14ac:dyDescent="0.2">
      <c r="B35" s="171" t="s">
        <v>96</v>
      </c>
      <c r="C35" s="171"/>
      <c r="D35" s="124"/>
      <c r="E35" s="124"/>
      <c r="F35" s="124"/>
      <c r="G35" s="124"/>
      <c r="H35" s="176">
        <v>2923</v>
      </c>
      <c r="I35" s="124"/>
      <c r="J35" s="124"/>
      <c r="K35" s="124"/>
      <c r="L35" s="124"/>
      <c r="M35" s="176">
        <v>2927.6329999999998</v>
      </c>
      <c r="N35" s="124"/>
      <c r="O35" s="124"/>
      <c r="P35" s="124"/>
      <c r="Q35" s="124"/>
      <c r="R35" s="176">
        <v>3307.84</v>
      </c>
      <c r="S35" s="124"/>
      <c r="T35" s="124"/>
      <c r="U35" s="124"/>
      <c r="V35" s="124"/>
      <c r="W35" s="176">
        <v>3828.4340000000002</v>
      </c>
      <c r="X35" s="124"/>
    </row>
    <row r="36" spans="2:26" ht="15" customHeight="1" x14ac:dyDescent="0.2">
      <c r="B36" s="171" t="s">
        <v>97</v>
      </c>
      <c r="C36" s="171"/>
      <c r="D36" s="124"/>
      <c r="E36" s="124"/>
      <c r="F36" s="124"/>
      <c r="G36" s="124"/>
      <c r="H36" s="177">
        <v>2.6</v>
      </c>
      <c r="I36" s="178"/>
      <c r="J36" s="124"/>
      <c r="K36" s="124"/>
      <c r="L36" s="124"/>
      <c r="M36" s="177">
        <v>3.1</v>
      </c>
      <c r="N36" s="124"/>
      <c r="O36" s="124"/>
      <c r="P36" s="124"/>
      <c r="Q36" s="124"/>
      <c r="R36" s="177">
        <v>-7.3913490870693188</v>
      </c>
      <c r="S36" s="124"/>
      <c r="T36" s="124"/>
      <c r="U36" s="124"/>
      <c r="V36" s="124"/>
      <c r="W36" s="177" t="s">
        <v>98</v>
      </c>
      <c r="X36" s="124"/>
    </row>
    <row r="37" spans="2:26" ht="15" customHeight="1" x14ac:dyDescent="0.2"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</row>
    <row r="38" spans="2:26" ht="15" customHeight="1" x14ac:dyDescent="0.2">
      <c r="B38" s="171"/>
      <c r="C38" s="171"/>
      <c r="D38" s="180"/>
      <c r="E38" s="180"/>
      <c r="F38" s="180"/>
      <c r="G38" s="180"/>
      <c r="H38" s="180"/>
      <c r="I38" s="180"/>
      <c r="J38" s="180"/>
      <c r="K38" s="180"/>
      <c r="L38" s="180"/>
      <c r="M38" s="180"/>
      <c r="N38" s="180"/>
      <c r="O38" s="180"/>
      <c r="P38" s="180"/>
      <c r="Q38" s="180"/>
      <c r="R38" s="180"/>
      <c r="S38" s="180"/>
      <c r="T38" s="180"/>
      <c r="U38" s="180"/>
      <c r="V38" s="180"/>
      <c r="W38" s="180"/>
      <c r="X38" s="180"/>
    </row>
    <row r="39" spans="2:26" s="28" customFormat="1" ht="15.75" x14ac:dyDescent="0.25">
      <c r="B39" s="162" t="s">
        <v>24</v>
      </c>
      <c r="C39" s="162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2:26" s="28" customFormat="1" x14ac:dyDescent="0.2">
      <c r="B40" s="28" t="s">
        <v>28</v>
      </c>
      <c r="D40" s="182">
        <v>988.36900000000003</v>
      </c>
      <c r="E40" s="182">
        <v>984.37599999999986</v>
      </c>
      <c r="F40" s="182">
        <v>970.2829999999999</v>
      </c>
      <c r="G40" s="182">
        <v>923.92764673000011</v>
      </c>
      <c r="H40" s="183">
        <v>3866.9556467299999</v>
      </c>
      <c r="I40" s="182">
        <v>1049.3624940699999</v>
      </c>
      <c r="J40" s="182">
        <v>1000.0039999999999</v>
      </c>
      <c r="K40" s="182">
        <v>984.19799999999998</v>
      </c>
      <c r="L40" s="182">
        <v>941.41850593000004</v>
      </c>
      <c r="M40" s="183">
        <v>3974.9830000000002</v>
      </c>
      <c r="N40" s="182">
        <v>658.97699999999998</v>
      </c>
      <c r="O40" s="184">
        <v>83.043999999999997</v>
      </c>
      <c r="P40" s="184">
        <v>278.36599999999999</v>
      </c>
      <c r="Q40" s="184">
        <v>313.71400000000006</v>
      </c>
      <c r="R40" s="183">
        <v>1334.1010000000001</v>
      </c>
      <c r="S40" s="184">
        <v>327.48400000000004</v>
      </c>
      <c r="T40" s="184">
        <v>419.66814881999994</v>
      </c>
      <c r="U40" s="184">
        <v>441.0860636599997</v>
      </c>
      <c r="V40" s="184">
        <v>500.63718300000028</v>
      </c>
      <c r="W40" s="183">
        <v>1688.87539548</v>
      </c>
      <c r="X40" s="184">
        <v>584.91</v>
      </c>
    </row>
    <row r="41" spans="2:26" ht="15" customHeight="1" x14ac:dyDescent="0.2"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</row>
    <row r="42" spans="2:26" ht="15" customHeight="1" x14ac:dyDescent="0.25">
      <c r="B42" s="162" t="s">
        <v>99</v>
      </c>
      <c r="C42" s="162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179"/>
      <c r="O42" s="179"/>
      <c r="P42" s="179"/>
      <c r="Q42" s="23"/>
      <c r="R42" s="23"/>
      <c r="S42" s="23"/>
      <c r="T42" s="23"/>
      <c r="U42" s="23"/>
      <c r="V42" s="23"/>
      <c r="W42" s="23"/>
      <c r="X42" s="23"/>
    </row>
    <row r="43" spans="2:26" ht="15" customHeight="1" x14ac:dyDescent="0.2">
      <c r="B43" s="28" t="s">
        <v>100</v>
      </c>
      <c r="C43" s="28"/>
      <c r="D43" s="43">
        <v>165.40100000000001</v>
      </c>
      <c r="E43" s="43">
        <v>138.83300000000003</v>
      </c>
      <c r="F43" s="43">
        <v>136.76300000000001</v>
      </c>
      <c r="G43" s="43">
        <v>121.01900000000001</v>
      </c>
      <c r="H43" s="30">
        <v>562.01600000000008</v>
      </c>
      <c r="I43" s="43">
        <v>110.40699999999998</v>
      </c>
      <c r="J43" s="43">
        <v>81.912999999999997</v>
      </c>
      <c r="K43" s="43">
        <v>113.46</v>
      </c>
      <c r="L43" s="43">
        <v>57.637</v>
      </c>
      <c r="M43" s="30">
        <v>363.41699999999997</v>
      </c>
      <c r="N43" s="43">
        <v>-151.411</v>
      </c>
      <c r="O43" s="43">
        <v>-384.07</v>
      </c>
      <c r="P43" s="43">
        <v>-233.04900000000004</v>
      </c>
      <c r="Q43" s="43">
        <v>-219.50900000000001</v>
      </c>
      <c r="R43" s="30">
        <v>-988.03899999999999</v>
      </c>
      <c r="S43" s="43">
        <v>-202.553</v>
      </c>
      <c r="T43" s="43">
        <v>-180.37</v>
      </c>
      <c r="U43" s="43">
        <v>-156.68799999999999</v>
      </c>
      <c r="V43" s="43">
        <v>-125.87599999999996</v>
      </c>
      <c r="W43" s="30">
        <v>-665.48699999999997</v>
      </c>
      <c r="X43" s="43">
        <v>-79.531999999999996</v>
      </c>
    </row>
    <row r="44" spans="2:26" ht="15" customHeight="1" x14ac:dyDescent="0.2">
      <c r="B44" s="65" t="s">
        <v>101</v>
      </c>
      <c r="C44" s="65"/>
      <c r="D44" s="23"/>
      <c r="E44" s="23"/>
      <c r="F44" s="23"/>
      <c r="G44" s="23"/>
      <c r="H44" s="78"/>
      <c r="I44" s="23"/>
      <c r="J44" s="23"/>
      <c r="K44" s="23"/>
      <c r="L44" s="23"/>
      <c r="M44" s="78"/>
      <c r="N44" s="23"/>
      <c r="O44" s="23"/>
      <c r="P44" s="23"/>
      <c r="Q44" s="23"/>
      <c r="R44" s="78"/>
      <c r="S44" s="23"/>
      <c r="T44" s="23"/>
      <c r="U44" s="23"/>
      <c r="V44" s="23"/>
      <c r="W44" s="78"/>
      <c r="X44" s="23"/>
    </row>
    <row r="45" spans="2:26" ht="15" customHeight="1" x14ac:dyDescent="0.2">
      <c r="B45" s="185" t="s">
        <v>102</v>
      </c>
      <c r="C45" s="185"/>
      <c r="D45" s="23">
        <v>1.171</v>
      </c>
      <c r="E45" s="23">
        <v>0.95099999999999996</v>
      </c>
      <c r="F45" s="23">
        <v>0.33300000000000002</v>
      </c>
      <c r="G45" s="23">
        <v>0.10100000000000001</v>
      </c>
      <c r="H45" s="78">
        <v>2.556</v>
      </c>
      <c r="I45" s="23">
        <v>0.53300000000000003</v>
      </c>
      <c r="J45" s="23">
        <v>0.41299999999999998</v>
      </c>
      <c r="K45" s="23">
        <v>1.0269999999999999</v>
      </c>
      <c r="L45" s="23">
        <v>7.0999999999999994E-2</v>
      </c>
      <c r="M45" s="78">
        <v>2.044</v>
      </c>
      <c r="N45" s="23">
        <v>-0.68600000000000005</v>
      </c>
      <c r="O45" s="23">
        <v>-0.499</v>
      </c>
      <c r="P45" s="23">
        <v>-0.46</v>
      </c>
      <c r="Q45" s="23">
        <v>-0.88300000000000001</v>
      </c>
      <c r="R45" s="78">
        <v>-2.528</v>
      </c>
      <c r="S45" s="23">
        <v>-0.91100000000000003</v>
      </c>
      <c r="T45" s="23">
        <v>0.63</v>
      </c>
      <c r="U45" s="23">
        <v>-0.114</v>
      </c>
      <c r="V45" s="23">
        <v>0.13100000000000001</v>
      </c>
      <c r="W45" s="78">
        <v>-0.26400000000000001</v>
      </c>
      <c r="X45" s="23">
        <v>-0.17</v>
      </c>
    </row>
    <row r="46" spans="2:26" ht="15" customHeight="1" x14ac:dyDescent="0.2">
      <c r="B46" s="168" t="s">
        <v>81</v>
      </c>
      <c r="C46" s="168"/>
      <c r="D46" s="23">
        <v>0</v>
      </c>
      <c r="E46" s="23">
        <v>0</v>
      </c>
      <c r="F46" s="23">
        <v>0</v>
      </c>
      <c r="G46" s="23">
        <v>0</v>
      </c>
      <c r="H46" s="78">
        <v>0</v>
      </c>
      <c r="I46" s="23">
        <v>0</v>
      </c>
      <c r="J46" s="23">
        <v>0</v>
      </c>
      <c r="K46" s="23">
        <v>0</v>
      </c>
      <c r="L46" s="23">
        <v>0</v>
      </c>
      <c r="M46" s="78">
        <v>0</v>
      </c>
      <c r="N46" s="23">
        <v>0</v>
      </c>
      <c r="O46" s="23">
        <v>0</v>
      </c>
      <c r="P46" s="23">
        <v>0</v>
      </c>
      <c r="Q46" s="23">
        <v>8.6839999999999993</v>
      </c>
      <c r="R46" s="78">
        <v>8.6839999999999993</v>
      </c>
      <c r="S46" s="23">
        <v>0</v>
      </c>
      <c r="T46" s="23">
        <v>0</v>
      </c>
      <c r="U46" s="23">
        <v>0</v>
      </c>
      <c r="V46" s="23">
        <v>0</v>
      </c>
      <c r="W46" s="78">
        <v>0</v>
      </c>
      <c r="X46" s="23">
        <v>0</v>
      </c>
    </row>
    <row r="47" spans="2:26" ht="15" customHeight="1" x14ac:dyDescent="0.2">
      <c r="B47" s="168" t="s">
        <v>83</v>
      </c>
      <c r="C47" s="168"/>
      <c r="D47" s="23">
        <v>17.59</v>
      </c>
      <c r="E47" s="23">
        <v>17.588000000000001</v>
      </c>
      <c r="F47" s="23">
        <v>16.407</v>
      </c>
      <c r="G47" s="23">
        <v>16.422999999999998</v>
      </c>
      <c r="H47" s="78">
        <v>68.007999999999996</v>
      </c>
      <c r="I47" s="23">
        <v>15.984</v>
      </c>
      <c r="J47" s="23">
        <v>16.010999999999999</v>
      </c>
      <c r="K47" s="23">
        <v>15.976000000000001</v>
      </c>
      <c r="L47" s="23">
        <v>16.633000000000003</v>
      </c>
      <c r="M47" s="78">
        <v>64.603999999999999</v>
      </c>
      <c r="N47" s="23">
        <v>16.800999999999998</v>
      </c>
      <c r="O47" s="23">
        <v>16.509</v>
      </c>
      <c r="P47" s="23">
        <v>16.465</v>
      </c>
      <c r="Q47" s="23">
        <v>16.222999999999999</v>
      </c>
      <c r="R47" s="78">
        <v>65.998000000000005</v>
      </c>
      <c r="S47" s="23">
        <v>16.221</v>
      </c>
      <c r="T47" s="23">
        <v>16.135674100000003</v>
      </c>
      <c r="U47" s="23">
        <v>15.939255169999997</v>
      </c>
      <c r="V47" s="23">
        <v>15.848353230000004</v>
      </c>
      <c r="W47" s="78">
        <v>64.144282500000003</v>
      </c>
      <c r="X47" s="23">
        <v>15.803000000000001</v>
      </c>
    </row>
    <row r="48" spans="2:26" ht="15" customHeight="1" x14ac:dyDescent="0.2">
      <c r="B48" s="185" t="s">
        <v>86</v>
      </c>
      <c r="C48" s="185"/>
      <c r="D48" s="23">
        <v>0</v>
      </c>
      <c r="E48" s="23">
        <v>0</v>
      </c>
      <c r="F48" s="23">
        <v>0</v>
      </c>
      <c r="G48" s="23">
        <v>0</v>
      </c>
      <c r="H48" s="78">
        <v>0</v>
      </c>
      <c r="I48" s="23">
        <v>0</v>
      </c>
      <c r="J48" s="23">
        <v>0</v>
      </c>
      <c r="K48" s="23">
        <v>0</v>
      </c>
      <c r="L48" s="23">
        <v>0</v>
      </c>
      <c r="M48" s="78">
        <v>0</v>
      </c>
      <c r="N48" s="23">
        <v>25.280999999999999</v>
      </c>
      <c r="O48" s="23">
        <v>48.000999999999998</v>
      </c>
      <c r="P48" s="23">
        <v>0.94699999999999995</v>
      </c>
      <c r="Q48" s="23">
        <v>11.568000000000001</v>
      </c>
      <c r="R48" s="78">
        <v>85.796999999999997</v>
      </c>
      <c r="S48" s="23">
        <v>-5.1349999999999998</v>
      </c>
      <c r="T48" s="23">
        <v>-0.85614058000000004</v>
      </c>
      <c r="U48" s="23">
        <v>0.26850579999999957</v>
      </c>
      <c r="V48" s="23">
        <v>-1.8859372499999993</v>
      </c>
      <c r="W48" s="78">
        <v>-7.6075720299999992</v>
      </c>
      <c r="X48" s="23">
        <v>0</v>
      </c>
    </row>
    <row r="49" spans="2:27" ht="15" customHeight="1" x14ac:dyDescent="0.2">
      <c r="B49" s="185" t="s">
        <v>87</v>
      </c>
      <c r="C49" s="185"/>
      <c r="D49" s="23">
        <v>0</v>
      </c>
      <c r="E49" s="23">
        <v>0</v>
      </c>
      <c r="F49" s="23">
        <v>0</v>
      </c>
      <c r="G49" s="23">
        <v>3.266</v>
      </c>
      <c r="H49" s="78">
        <v>3.266</v>
      </c>
      <c r="I49" s="23">
        <v>11.706</v>
      </c>
      <c r="J49" s="23">
        <v>8.9350000000000005</v>
      </c>
      <c r="K49" s="23">
        <v>9.6959999999999997</v>
      </c>
      <c r="L49" s="23">
        <v>10.7</v>
      </c>
      <c r="M49" s="78">
        <v>41.036999999999992</v>
      </c>
      <c r="N49" s="23">
        <v>17.827000000000002</v>
      </c>
      <c r="O49" s="23">
        <v>4.3730000000000002</v>
      </c>
      <c r="P49" s="23">
        <v>0.59099999999999997</v>
      </c>
      <c r="Q49" s="23">
        <v>-6.0039999999999996</v>
      </c>
      <c r="R49" s="78">
        <v>16.787000000000006</v>
      </c>
      <c r="S49" s="23">
        <v>0.72</v>
      </c>
      <c r="T49" s="23">
        <v>1.70903797</v>
      </c>
      <c r="U49" s="23">
        <v>0.87081157999999992</v>
      </c>
      <c r="V49" s="23">
        <v>3.4448193400000005</v>
      </c>
      <c r="W49" s="78">
        <v>6.7436688899999995</v>
      </c>
      <c r="X49" s="23">
        <v>3.6640000000000001</v>
      </c>
    </row>
    <row r="50" spans="2:27" ht="15" customHeight="1" x14ac:dyDescent="0.2">
      <c r="B50" s="168" t="s">
        <v>88</v>
      </c>
      <c r="C50" s="168"/>
      <c r="D50" s="23">
        <v>0.82799999999999996</v>
      </c>
      <c r="E50" s="23">
        <v>1.02</v>
      </c>
      <c r="F50" s="23">
        <v>5.2249999999999996</v>
      </c>
      <c r="G50" s="23">
        <v>1.25</v>
      </c>
      <c r="H50" s="78">
        <v>8.3230000000000004</v>
      </c>
      <c r="I50" s="23">
        <v>1.4379999999999999</v>
      </c>
      <c r="J50" s="23">
        <v>1.3859999999999999</v>
      </c>
      <c r="K50" s="23">
        <v>-24.178999999999998</v>
      </c>
      <c r="L50" s="23">
        <v>-3.2240000000000002</v>
      </c>
      <c r="M50" s="78">
        <v>-24.578999999999997</v>
      </c>
      <c r="N50" s="23">
        <v>1.7410000000000001</v>
      </c>
      <c r="O50" s="23">
        <v>0.115</v>
      </c>
      <c r="P50" s="23">
        <v>0.247</v>
      </c>
      <c r="Q50" s="23">
        <v>-4.0220000000000002</v>
      </c>
      <c r="R50" s="78">
        <v>-1.919</v>
      </c>
      <c r="S50" s="23">
        <v>0.73</v>
      </c>
      <c r="T50" s="23">
        <v>11.521240839999999</v>
      </c>
      <c r="U50" s="23">
        <v>4.8624490300000014</v>
      </c>
      <c r="V50" s="23">
        <v>5.1485489000000015</v>
      </c>
      <c r="W50" s="78">
        <v>22.262238770000003</v>
      </c>
      <c r="X50" s="23">
        <v>3.4750000000000001</v>
      </c>
    </row>
    <row r="51" spans="2:27" ht="15" customHeight="1" x14ac:dyDescent="0.2">
      <c r="B51" s="185" t="s">
        <v>89</v>
      </c>
      <c r="C51" s="185"/>
      <c r="D51" s="23">
        <v>12.606</v>
      </c>
      <c r="E51" s="23">
        <v>13.594000000000001</v>
      </c>
      <c r="F51" s="23">
        <v>15.244999999999997</v>
      </c>
      <c r="G51" s="23">
        <v>15.818</v>
      </c>
      <c r="H51" s="78">
        <v>57.262999999999998</v>
      </c>
      <c r="I51" s="23">
        <v>15.693999999999999</v>
      </c>
      <c r="J51" s="23">
        <v>18.294999999999998</v>
      </c>
      <c r="K51" s="23">
        <v>17.094000000000001</v>
      </c>
      <c r="L51" s="23">
        <v>15.802000000000001</v>
      </c>
      <c r="M51" s="78">
        <v>66.885000000000005</v>
      </c>
      <c r="N51" s="23">
        <v>17.576999999999998</v>
      </c>
      <c r="O51" s="23">
        <v>8.7620000000000005</v>
      </c>
      <c r="P51" s="23">
        <v>18.565999999999999</v>
      </c>
      <c r="Q51" s="23">
        <v>25.041</v>
      </c>
      <c r="R51" s="78">
        <v>69.945999999999998</v>
      </c>
      <c r="S51" s="23">
        <v>24.426000000000002</v>
      </c>
      <c r="T51" s="23">
        <v>29.477900250000005</v>
      </c>
      <c r="U51" s="23">
        <v>32.218090889999999</v>
      </c>
      <c r="V51" s="23">
        <v>34.770257000000001</v>
      </c>
      <c r="W51" s="78">
        <v>120.89224814000001</v>
      </c>
      <c r="X51" s="23">
        <v>27.605</v>
      </c>
    </row>
    <row r="52" spans="2:27" ht="15" customHeight="1" x14ac:dyDescent="0.2">
      <c r="B52" s="171" t="s">
        <v>186</v>
      </c>
      <c r="C52" s="25"/>
      <c r="D52" s="55">
        <v>197.596</v>
      </c>
      <c r="E52" s="55">
        <v>171.98600000000005</v>
      </c>
      <c r="F52" s="55">
        <v>173.97300000000001</v>
      </c>
      <c r="G52" s="55">
        <v>157.87700000000001</v>
      </c>
      <c r="H52" s="56">
        <v>701.43200000000002</v>
      </c>
      <c r="I52" s="55">
        <v>155.76199999999997</v>
      </c>
      <c r="J52" s="55">
        <v>126.953</v>
      </c>
      <c r="K52" s="55">
        <v>133.07399999999998</v>
      </c>
      <c r="L52" s="55">
        <v>97.619</v>
      </c>
      <c r="M52" s="56">
        <v>513.40800000000002</v>
      </c>
      <c r="N52" s="55">
        <v>-72.87</v>
      </c>
      <c r="O52" s="55">
        <v>-306.80899999999997</v>
      </c>
      <c r="P52" s="55">
        <v>-196.69300000000004</v>
      </c>
      <c r="Q52" s="55">
        <v>-168.90200000000002</v>
      </c>
      <c r="R52" s="56">
        <v>-745.27400000000011</v>
      </c>
      <c r="S52" s="55">
        <v>-166.50200000000001</v>
      </c>
      <c r="T52" s="55">
        <v>-121.75228742</v>
      </c>
      <c r="U52" s="55">
        <v>-102.64288753</v>
      </c>
      <c r="V52" s="55">
        <v>-68.418958779999954</v>
      </c>
      <c r="W52" s="56">
        <v>-459.31713372999997</v>
      </c>
      <c r="X52" s="55">
        <v>-29.155000000000001</v>
      </c>
      <c r="AA52" s="159"/>
    </row>
    <row r="53" spans="2:27" ht="15" customHeight="1" x14ac:dyDescent="0.2"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167"/>
      <c r="O53" s="167"/>
      <c r="P53" s="167"/>
      <c r="Q53" s="23"/>
      <c r="R53" s="23"/>
      <c r="S53" s="23"/>
      <c r="T53" s="23"/>
      <c r="U53" s="23"/>
      <c r="V53" s="23"/>
      <c r="W53" s="23"/>
      <c r="X53" s="23"/>
    </row>
    <row r="54" spans="2:27" ht="15" customHeight="1" x14ac:dyDescent="0.2"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186"/>
      <c r="R54" s="23"/>
      <c r="S54" s="186"/>
      <c r="T54" s="186"/>
      <c r="U54" s="186"/>
      <c r="V54" s="186"/>
      <c r="W54" s="23"/>
      <c r="X54" s="186"/>
    </row>
    <row r="55" spans="2:27" ht="15" customHeight="1" x14ac:dyDescent="0.25">
      <c r="B55" s="162" t="s">
        <v>103</v>
      </c>
      <c r="C55" s="162"/>
      <c r="D55" s="187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</row>
    <row r="56" spans="2:27" ht="15" customHeight="1" x14ac:dyDescent="0.2">
      <c r="B56" s="28" t="s">
        <v>104</v>
      </c>
      <c r="C56" s="28"/>
      <c r="D56" s="124">
        <v>412.16600000000011</v>
      </c>
      <c r="E56" s="124">
        <v>428.24899999999974</v>
      </c>
      <c r="F56" s="124">
        <v>416.63499999999988</v>
      </c>
      <c r="G56" s="124">
        <v>397.32664673000011</v>
      </c>
      <c r="H56" s="64">
        <v>1654.3766467299997</v>
      </c>
      <c r="I56" s="124">
        <v>461.59749406999998</v>
      </c>
      <c r="J56" s="124">
        <v>439.73699999999985</v>
      </c>
      <c r="K56" s="124">
        <v>419.3839999999999</v>
      </c>
      <c r="L56" s="124">
        <v>405.43250593000005</v>
      </c>
      <c r="M56" s="64">
        <v>1726.1509999999998</v>
      </c>
      <c r="N56" s="124">
        <v>281.416</v>
      </c>
      <c r="O56" s="124">
        <v>61.225999999999999</v>
      </c>
      <c r="P56" s="124">
        <v>115.42699999999999</v>
      </c>
      <c r="Q56" s="124">
        <v>120.94000000000005</v>
      </c>
      <c r="R56" s="64">
        <v>579.00900000000001</v>
      </c>
      <c r="S56" s="124">
        <v>146.761</v>
      </c>
      <c r="T56" s="124">
        <v>179.82141886999989</v>
      </c>
      <c r="U56" s="124">
        <v>171.42951202000029</v>
      </c>
      <c r="V56" s="124">
        <v>193.44002059000024</v>
      </c>
      <c r="W56" s="64">
        <v>691.45095148000041</v>
      </c>
      <c r="X56" s="124">
        <v>223.03399999999999</v>
      </c>
    </row>
    <row r="57" spans="2:27" ht="15" customHeight="1" x14ac:dyDescent="0.2">
      <c r="B57" s="65" t="s">
        <v>101</v>
      </c>
      <c r="C57" s="65"/>
      <c r="D57" s="23"/>
      <c r="E57" s="23"/>
      <c r="F57" s="23"/>
      <c r="G57" s="23"/>
      <c r="H57" s="78"/>
      <c r="I57" s="23"/>
      <c r="J57" s="23"/>
      <c r="K57" s="23"/>
      <c r="L57" s="23"/>
      <c r="M57" s="78"/>
      <c r="N57" s="23"/>
      <c r="O57" s="23"/>
      <c r="P57" s="23"/>
      <c r="Q57" s="23"/>
      <c r="R57" s="78"/>
      <c r="S57" s="23"/>
      <c r="T57" s="23"/>
      <c r="U57" s="23"/>
      <c r="V57" s="23"/>
      <c r="W57" s="78"/>
      <c r="X57" s="23"/>
    </row>
    <row r="58" spans="2:27" ht="15" customHeight="1" x14ac:dyDescent="0.2">
      <c r="B58" s="168" t="s">
        <v>81</v>
      </c>
      <c r="C58" s="168"/>
      <c r="D58" s="82">
        <v>0</v>
      </c>
      <c r="E58" s="82">
        <v>0</v>
      </c>
      <c r="F58" s="82">
        <v>0</v>
      </c>
      <c r="G58" s="82">
        <v>0</v>
      </c>
      <c r="H58" s="83">
        <v>0</v>
      </c>
      <c r="I58" s="82">
        <v>0</v>
      </c>
      <c r="J58" s="82">
        <v>0</v>
      </c>
      <c r="K58" s="82">
        <v>0</v>
      </c>
      <c r="L58" s="82">
        <v>0</v>
      </c>
      <c r="M58" s="83">
        <v>0</v>
      </c>
      <c r="N58" s="82">
        <v>0</v>
      </c>
      <c r="O58" s="82">
        <v>0</v>
      </c>
      <c r="P58" s="82">
        <v>0</v>
      </c>
      <c r="Q58" s="82">
        <v>-2.4700000000001041</v>
      </c>
      <c r="R58" s="83">
        <v>-2.4700000000001041</v>
      </c>
      <c r="S58" s="82">
        <v>0</v>
      </c>
      <c r="T58" s="82">
        <v>0</v>
      </c>
      <c r="U58" s="82">
        <v>0</v>
      </c>
      <c r="V58" s="82">
        <v>0</v>
      </c>
      <c r="W58" s="83">
        <v>0</v>
      </c>
      <c r="X58" s="82">
        <v>0</v>
      </c>
    </row>
    <row r="59" spans="2:27" ht="15" customHeight="1" x14ac:dyDescent="0.2">
      <c r="B59" s="168" t="s">
        <v>105</v>
      </c>
      <c r="C59" s="168"/>
      <c r="D59" s="82">
        <v>-10.75</v>
      </c>
      <c r="E59" s="82">
        <v>-11.551</v>
      </c>
      <c r="F59" s="82">
        <v>-10.428999999999998</v>
      </c>
      <c r="G59" s="82">
        <v>-10.26</v>
      </c>
      <c r="H59" s="83">
        <v>-42.99</v>
      </c>
      <c r="I59" s="82">
        <v>-10.496</v>
      </c>
      <c r="J59" s="82">
        <v>-9.7839999999999989</v>
      </c>
      <c r="K59" s="82">
        <v>-9.4250000000000007</v>
      </c>
      <c r="L59" s="82">
        <v>-9.9860000000000007</v>
      </c>
      <c r="M59" s="83">
        <v>-39.691000000000003</v>
      </c>
      <c r="N59" s="82">
        <v>-9.1770000000000014</v>
      </c>
      <c r="O59" s="82">
        <v>-9.4050000000000011</v>
      </c>
      <c r="P59" s="82">
        <v>-9.2639999999999993</v>
      </c>
      <c r="Q59" s="82">
        <v>-11.068999999999999</v>
      </c>
      <c r="R59" s="83">
        <v>-38.914999999999999</v>
      </c>
      <c r="S59" s="82">
        <v>-10.132999999999999</v>
      </c>
      <c r="T59" s="82">
        <v>-9.8653040699999988</v>
      </c>
      <c r="U59" s="82">
        <v>-10.189735699999996</v>
      </c>
      <c r="V59" s="82">
        <v>-9.5686940499999977</v>
      </c>
      <c r="W59" s="83">
        <v>-39.756733819999994</v>
      </c>
      <c r="X59" s="82">
        <v>-8.6690000000000005</v>
      </c>
    </row>
    <row r="60" spans="2:27" ht="15" customHeight="1" x14ac:dyDescent="0.2">
      <c r="B60" s="168" t="s">
        <v>86</v>
      </c>
      <c r="C60" s="168"/>
      <c r="D60" s="82">
        <v>0</v>
      </c>
      <c r="E60" s="82">
        <v>0</v>
      </c>
      <c r="F60" s="82">
        <v>0</v>
      </c>
      <c r="G60" s="82">
        <v>0</v>
      </c>
      <c r="H60" s="83">
        <v>0</v>
      </c>
      <c r="I60" s="82">
        <v>0</v>
      </c>
      <c r="J60" s="82">
        <v>0</v>
      </c>
      <c r="K60" s="82">
        <v>0</v>
      </c>
      <c r="L60" s="82">
        <v>0</v>
      </c>
      <c r="M60" s="83">
        <v>0</v>
      </c>
      <c r="N60" s="82">
        <v>-4.8029999999999999</v>
      </c>
      <c r="O60" s="82">
        <v>-16.925999999999998</v>
      </c>
      <c r="P60" s="82">
        <v>0.23699999999999999</v>
      </c>
      <c r="Q60" s="82">
        <v>2.0590000000000002</v>
      </c>
      <c r="R60" s="83">
        <v>-19.433</v>
      </c>
      <c r="S60" s="82">
        <v>1.4379999999999999</v>
      </c>
      <c r="T60" s="82">
        <v>0.25163870000000016</v>
      </c>
      <c r="U60" s="82">
        <v>0</v>
      </c>
      <c r="V60" s="82">
        <v>0.17373958999999958</v>
      </c>
      <c r="W60" s="83">
        <v>1.8633782899999998</v>
      </c>
      <c r="X60" s="82">
        <v>0</v>
      </c>
    </row>
    <row r="61" spans="2:27" ht="15" customHeight="1" x14ac:dyDescent="0.2">
      <c r="B61" s="168" t="s">
        <v>89</v>
      </c>
      <c r="C61" s="168"/>
      <c r="D61" s="82">
        <v>-0.83799999999999997</v>
      </c>
      <c r="E61" s="82">
        <v>-1.3640000000000001</v>
      </c>
      <c r="F61" s="82">
        <v>-1.5289999999999999</v>
      </c>
      <c r="G61" s="82">
        <v>-1.587</v>
      </c>
      <c r="H61" s="83">
        <v>-5.3179999999999996</v>
      </c>
      <c r="I61" s="82">
        <v>-1.5740000000000001</v>
      </c>
      <c r="J61" s="82">
        <v>-1.6479999999999999</v>
      </c>
      <c r="K61" s="82">
        <v>-1.536</v>
      </c>
      <c r="L61" s="82">
        <v>-1.4219999999999999</v>
      </c>
      <c r="M61" s="83">
        <v>-6.18</v>
      </c>
      <c r="N61" s="82">
        <v>-1.5820000000000001</v>
      </c>
      <c r="O61" s="82">
        <v>-0.66400000000000003</v>
      </c>
      <c r="P61" s="82">
        <v>-1.4219999999999999</v>
      </c>
      <c r="Q61" s="82">
        <v>-1.6160000000000001</v>
      </c>
      <c r="R61" s="83">
        <v>-5.2840000000000007</v>
      </c>
      <c r="S61" s="82">
        <v>-1.748</v>
      </c>
      <c r="T61" s="82">
        <v>-2.1375856600000001</v>
      </c>
      <c r="U61" s="82">
        <v>-2.3301221499999989</v>
      </c>
      <c r="V61" s="82">
        <v>-2.5525270799999995</v>
      </c>
      <c r="W61" s="83">
        <v>-8.7682348899999987</v>
      </c>
      <c r="X61" s="82">
        <v>-1.7516092299999999</v>
      </c>
    </row>
    <row r="62" spans="2:27" ht="15" customHeight="1" x14ac:dyDescent="0.2">
      <c r="B62" s="69" t="s">
        <v>44</v>
      </c>
      <c r="C62" s="69"/>
      <c r="D62" s="119">
        <v>400.57800000000009</v>
      </c>
      <c r="E62" s="119">
        <v>415.33399999999972</v>
      </c>
      <c r="F62" s="119">
        <v>404.67699999999991</v>
      </c>
      <c r="G62" s="119">
        <v>385.47964673000013</v>
      </c>
      <c r="H62" s="118">
        <v>1606.0686467299997</v>
      </c>
      <c r="I62" s="119">
        <v>449.52749406999999</v>
      </c>
      <c r="J62" s="119">
        <v>428.30499999999984</v>
      </c>
      <c r="K62" s="119">
        <v>408.42299999999989</v>
      </c>
      <c r="L62" s="119">
        <v>394.02450593000003</v>
      </c>
      <c r="M62" s="118">
        <v>1680.2799999999997</v>
      </c>
      <c r="N62" s="119">
        <v>265.85399999999998</v>
      </c>
      <c r="O62" s="119">
        <v>34.230999999999995</v>
      </c>
      <c r="P62" s="119">
        <v>104.97799999999999</v>
      </c>
      <c r="Q62" s="119">
        <v>107.84399999999995</v>
      </c>
      <c r="R62" s="118">
        <v>512.90699999999993</v>
      </c>
      <c r="S62" s="119">
        <v>136.31799999999998</v>
      </c>
      <c r="T62" s="119">
        <v>168.0701678399999</v>
      </c>
      <c r="U62" s="119">
        <v>158.90965417000029</v>
      </c>
      <c r="V62" s="119">
        <v>181.49253905000026</v>
      </c>
      <c r="W62" s="118">
        <v>644.79036106000046</v>
      </c>
      <c r="X62" s="119">
        <v>212.61339077</v>
      </c>
    </row>
    <row r="63" spans="2:27" ht="15" customHeight="1" x14ac:dyDescent="0.2"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187"/>
      <c r="S63" s="187"/>
      <c r="T63" s="187"/>
      <c r="U63" s="187"/>
      <c r="V63" s="187"/>
      <c r="W63" s="187"/>
      <c r="X63" s="187"/>
    </row>
    <row r="64" spans="2:27" ht="15" customHeight="1" x14ac:dyDescent="0.25">
      <c r="B64" s="162" t="s">
        <v>106</v>
      </c>
      <c r="C64" s="162"/>
      <c r="D64" s="187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</row>
    <row r="65" spans="2:24" ht="15" customHeight="1" x14ac:dyDescent="0.2">
      <c r="B65" s="28" t="s">
        <v>107</v>
      </c>
      <c r="C65" s="28"/>
      <c r="D65" s="124">
        <v>279.541</v>
      </c>
      <c r="E65" s="124">
        <v>280.21100000000001</v>
      </c>
      <c r="F65" s="124">
        <v>273.26300000000003</v>
      </c>
      <c r="G65" s="124">
        <v>265.625</v>
      </c>
      <c r="H65" s="64">
        <v>1098.6399999999999</v>
      </c>
      <c r="I65" s="124">
        <v>318.11599999999999</v>
      </c>
      <c r="J65" s="124">
        <v>323.71800000000007</v>
      </c>
      <c r="K65" s="124">
        <v>322.56299999999999</v>
      </c>
      <c r="L65" s="124">
        <v>320.80700000000002</v>
      </c>
      <c r="M65" s="64">
        <v>1285.2040000000002</v>
      </c>
      <c r="N65" s="124">
        <v>325.37199999999996</v>
      </c>
      <c r="O65" s="124">
        <v>282.10300000000001</v>
      </c>
      <c r="P65" s="124">
        <v>276.36199999999997</v>
      </c>
      <c r="Q65" s="124">
        <v>272.887</v>
      </c>
      <c r="R65" s="64">
        <v>1156.7239999999999</v>
      </c>
      <c r="S65" s="124">
        <v>252.66300000000001</v>
      </c>
      <c r="T65" s="124">
        <v>261.21670463000004</v>
      </c>
      <c r="U65" s="124">
        <v>269.11050302000007</v>
      </c>
      <c r="V65" s="124">
        <v>269.84183787000006</v>
      </c>
      <c r="W65" s="64">
        <v>1052.8330455200003</v>
      </c>
      <c r="X65" s="124">
        <v>273.73</v>
      </c>
    </row>
    <row r="66" spans="2:24" ht="15" customHeight="1" x14ac:dyDescent="0.2">
      <c r="B66" s="65" t="s">
        <v>101</v>
      </c>
      <c r="C66" s="65"/>
      <c r="D66" s="23"/>
      <c r="E66" s="23"/>
      <c r="F66" s="23"/>
      <c r="G66" s="23"/>
      <c r="H66" s="78"/>
      <c r="I66" s="23"/>
      <c r="J66" s="23"/>
      <c r="K66" s="23"/>
      <c r="L66" s="23"/>
      <c r="M66" s="78"/>
      <c r="N66" s="23"/>
      <c r="O66" s="23"/>
      <c r="P66" s="23"/>
      <c r="Q66" s="23"/>
      <c r="R66" s="78"/>
      <c r="S66" s="23"/>
      <c r="T66" s="23"/>
      <c r="U66" s="23"/>
      <c r="V66" s="23"/>
      <c r="W66" s="78"/>
      <c r="X66" s="23"/>
    </row>
    <row r="67" spans="2:24" ht="15" customHeight="1" x14ac:dyDescent="0.2">
      <c r="B67" s="168" t="s">
        <v>81</v>
      </c>
      <c r="C67" s="168"/>
      <c r="D67" s="82">
        <v>0</v>
      </c>
      <c r="E67" s="82">
        <v>0</v>
      </c>
      <c r="F67" s="82">
        <v>0</v>
      </c>
      <c r="G67" s="82">
        <v>0</v>
      </c>
      <c r="H67" s="83">
        <v>0</v>
      </c>
      <c r="I67" s="82">
        <v>0</v>
      </c>
      <c r="J67" s="82">
        <v>0</v>
      </c>
      <c r="K67" s="82">
        <v>0</v>
      </c>
      <c r="L67" s="82">
        <v>0</v>
      </c>
      <c r="M67" s="83">
        <v>0</v>
      </c>
      <c r="N67" s="82">
        <v>0</v>
      </c>
      <c r="O67" s="82">
        <v>0</v>
      </c>
      <c r="P67" s="82">
        <v>0</v>
      </c>
      <c r="Q67" s="82">
        <v>-6.2140000000000004</v>
      </c>
      <c r="R67" s="83">
        <v>-6.2140000000000004</v>
      </c>
      <c r="S67" s="82">
        <v>0</v>
      </c>
      <c r="T67" s="82">
        <v>0</v>
      </c>
      <c r="U67" s="82">
        <v>0</v>
      </c>
      <c r="V67" s="82">
        <v>0</v>
      </c>
      <c r="W67" s="83">
        <v>0</v>
      </c>
      <c r="X67" s="82">
        <v>0</v>
      </c>
    </row>
    <row r="68" spans="2:24" ht="15" customHeight="1" x14ac:dyDescent="0.2">
      <c r="B68" s="168" t="s">
        <v>105</v>
      </c>
      <c r="C68" s="168"/>
      <c r="D68" s="188">
        <v>-78.356999999999999</v>
      </c>
      <c r="E68" s="188">
        <v>-78.947999999999993</v>
      </c>
      <c r="F68" s="188">
        <v>-80.48</v>
      </c>
      <c r="G68" s="188">
        <v>-82.768000000000001</v>
      </c>
      <c r="H68" s="83">
        <v>-320.553</v>
      </c>
      <c r="I68" s="188">
        <v>-80.206000000000003</v>
      </c>
      <c r="J68" s="188">
        <v>-82.230999999999995</v>
      </c>
      <c r="K68" s="188">
        <v>-81.275999999999996</v>
      </c>
      <c r="L68" s="188">
        <v>-79.364999999999995</v>
      </c>
      <c r="M68" s="83">
        <v>-323.07800000000003</v>
      </c>
      <c r="N68" s="188">
        <v>-73.212000000000003</v>
      </c>
      <c r="O68" s="188">
        <v>-70.936000000000007</v>
      </c>
      <c r="P68" s="188">
        <v>-66.620999999999995</v>
      </c>
      <c r="Q68" s="188">
        <v>-59.651000000000003</v>
      </c>
      <c r="R68" s="83">
        <v>-270.42</v>
      </c>
      <c r="S68" s="188">
        <v>-47.2423</v>
      </c>
      <c r="T68" s="188">
        <v>-42.038330850000008</v>
      </c>
      <c r="U68" s="188">
        <v>-39.248488100000003</v>
      </c>
      <c r="V68" s="188">
        <v>-32.836162589999994</v>
      </c>
      <c r="W68" s="83">
        <v>-161.36528153999998</v>
      </c>
      <c r="X68" s="188">
        <v>-27.720220059999995</v>
      </c>
    </row>
    <row r="69" spans="2:24" ht="15" customHeight="1" x14ac:dyDescent="0.2">
      <c r="B69" s="168" t="s">
        <v>86</v>
      </c>
      <c r="C69" s="168"/>
      <c r="D69" s="188">
        <v>0</v>
      </c>
      <c r="E69" s="188">
        <v>0</v>
      </c>
      <c r="F69" s="188">
        <v>0</v>
      </c>
      <c r="G69" s="188">
        <v>0</v>
      </c>
      <c r="H69" s="83">
        <v>0</v>
      </c>
      <c r="I69" s="188">
        <v>0</v>
      </c>
      <c r="J69" s="188">
        <v>0</v>
      </c>
      <c r="K69" s="188">
        <v>0</v>
      </c>
      <c r="L69" s="188">
        <v>0</v>
      </c>
      <c r="M69" s="83">
        <v>0</v>
      </c>
      <c r="N69" s="188">
        <v>-11.869</v>
      </c>
      <c r="O69" s="188">
        <v>-19.457000000000001</v>
      </c>
      <c r="P69" s="188">
        <v>-0.88300000000000001</v>
      </c>
      <c r="Q69" s="188">
        <v>0</v>
      </c>
      <c r="R69" s="83">
        <v>-32.209000000000003</v>
      </c>
      <c r="S69" s="188">
        <v>1.9279999999999999</v>
      </c>
      <c r="T69" s="188">
        <v>3.6197419999999897E-2</v>
      </c>
      <c r="U69" s="188">
        <v>-1.562499E-2</v>
      </c>
      <c r="V69" s="188">
        <v>0.87875977000000027</v>
      </c>
      <c r="W69" s="83">
        <v>2.8273321999999999</v>
      </c>
      <c r="X69" s="188">
        <v>0</v>
      </c>
    </row>
    <row r="70" spans="2:24" ht="15" customHeight="1" x14ac:dyDescent="0.2">
      <c r="B70" s="168" t="s">
        <v>87</v>
      </c>
      <c r="C70" s="168"/>
      <c r="D70" s="188">
        <v>0</v>
      </c>
      <c r="E70" s="188">
        <v>0</v>
      </c>
      <c r="F70" s="188">
        <v>0</v>
      </c>
      <c r="G70" s="188">
        <v>0</v>
      </c>
      <c r="H70" s="83">
        <v>0</v>
      </c>
      <c r="I70" s="188">
        <v>0</v>
      </c>
      <c r="J70" s="188">
        <v>0</v>
      </c>
      <c r="K70" s="188">
        <v>0</v>
      </c>
      <c r="L70" s="188">
        <v>0</v>
      </c>
      <c r="M70" s="83">
        <v>0</v>
      </c>
      <c r="N70" s="188">
        <v>0</v>
      </c>
      <c r="O70" s="188">
        <v>0</v>
      </c>
      <c r="P70" s="188">
        <v>0</v>
      </c>
      <c r="Q70" s="188">
        <v>0</v>
      </c>
      <c r="R70" s="83">
        <v>0</v>
      </c>
      <c r="S70" s="188">
        <v>0</v>
      </c>
      <c r="T70" s="188">
        <v>0</v>
      </c>
      <c r="U70" s="188">
        <v>0</v>
      </c>
      <c r="V70" s="188">
        <v>0</v>
      </c>
      <c r="W70" s="83">
        <v>0</v>
      </c>
      <c r="X70" s="188">
        <v>0</v>
      </c>
    </row>
    <row r="71" spans="2:24" ht="15" customHeight="1" x14ac:dyDescent="0.2">
      <c r="B71" s="168" t="s">
        <v>88</v>
      </c>
      <c r="C71" s="168"/>
      <c r="D71" s="188">
        <v>0</v>
      </c>
      <c r="E71" s="188">
        <v>0</v>
      </c>
      <c r="F71" s="188">
        <v>0</v>
      </c>
      <c r="G71" s="188">
        <v>0</v>
      </c>
      <c r="H71" s="83">
        <v>0</v>
      </c>
      <c r="I71" s="188">
        <v>0</v>
      </c>
      <c r="J71" s="188">
        <v>0</v>
      </c>
      <c r="K71" s="188">
        <v>0</v>
      </c>
      <c r="L71" s="188">
        <v>0</v>
      </c>
      <c r="M71" s="83">
        <v>0</v>
      </c>
      <c r="N71" s="188">
        <v>0</v>
      </c>
      <c r="O71" s="188">
        <v>0</v>
      </c>
      <c r="P71" s="188">
        <v>0</v>
      </c>
      <c r="Q71" s="188">
        <v>0</v>
      </c>
      <c r="R71" s="83">
        <v>0</v>
      </c>
      <c r="S71" s="188">
        <v>0</v>
      </c>
      <c r="T71" s="188">
        <v>0</v>
      </c>
      <c r="U71" s="188">
        <v>0</v>
      </c>
      <c r="V71" s="188">
        <v>0</v>
      </c>
      <c r="W71" s="83">
        <v>0</v>
      </c>
      <c r="X71" s="188">
        <v>0</v>
      </c>
    </row>
    <row r="72" spans="2:24" ht="15" customHeight="1" x14ac:dyDescent="0.2">
      <c r="B72" s="168" t="s">
        <v>89</v>
      </c>
      <c r="C72" s="168"/>
      <c r="D72" s="188">
        <v>-4.0090000000000003</v>
      </c>
      <c r="E72" s="188">
        <v>-4.6029999999999998</v>
      </c>
      <c r="F72" s="188">
        <v>-5.1619999999999999</v>
      </c>
      <c r="G72" s="188">
        <v>-5.3559999999999999</v>
      </c>
      <c r="H72" s="83">
        <v>-19.130000000000003</v>
      </c>
      <c r="I72" s="188">
        <v>-5.3140000000000001</v>
      </c>
      <c r="J72" s="188">
        <v>-5.8540000000000001</v>
      </c>
      <c r="K72" s="188">
        <v>-5.4710000000000001</v>
      </c>
      <c r="L72" s="188">
        <v>-5.0570000000000004</v>
      </c>
      <c r="M72" s="83">
        <v>-21.695999999999998</v>
      </c>
      <c r="N72" s="188">
        <v>-5.625</v>
      </c>
      <c r="O72" s="188">
        <v>-2.9889999999999999</v>
      </c>
      <c r="P72" s="188">
        <v>-5.8780000000000001</v>
      </c>
      <c r="Q72" s="188">
        <v>-6.6070000000000002</v>
      </c>
      <c r="R72" s="83">
        <v>-21.099</v>
      </c>
      <c r="S72" s="188">
        <v>-6.9710000000000001</v>
      </c>
      <c r="T72" s="188">
        <v>-8.66573204</v>
      </c>
      <c r="U72" s="188">
        <v>-9.0178457600000019</v>
      </c>
      <c r="V72" s="188">
        <v>-10.182141140000001</v>
      </c>
      <c r="W72" s="83">
        <v>-34.836718940000004</v>
      </c>
      <c r="X72" s="188">
        <v>-8.4774716699999999</v>
      </c>
    </row>
    <row r="73" spans="2:24" ht="15" customHeight="1" x14ac:dyDescent="0.2">
      <c r="B73" s="69" t="s">
        <v>46</v>
      </c>
      <c r="C73" s="69"/>
      <c r="D73" s="119">
        <v>197.17500000000001</v>
      </c>
      <c r="E73" s="119">
        <v>196.66000000000003</v>
      </c>
      <c r="F73" s="119">
        <v>187.62100000000004</v>
      </c>
      <c r="G73" s="119">
        <v>177.501</v>
      </c>
      <c r="H73" s="118">
        <v>758.95700000000011</v>
      </c>
      <c r="I73" s="119">
        <v>232.59599999999998</v>
      </c>
      <c r="J73" s="119">
        <v>235.6330000000001</v>
      </c>
      <c r="K73" s="119">
        <v>235.81599999999997</v>
      </c>
      <c r="L73" s="119">
        <v>236.38500000000002</v>
      </c>
      <c r="M73" s="118">
        <v>940.43000000000006</v>
      </c>
      <c r="N73" s="119">
        <v>234.66599999999994</v>
      </c>
      <c r="O73" s="119">
        <v>188.721</v>
      </c>
      <c r="P73" s="119">
        <v>202.97999999999996</v>
      </c>
      <c r="Q73" s="119">
        <v>200.41499999999999</v>
      </c>
      <c r="R73" s="118">
        <v>826.78199999999993</v>
      </c>
      <c r="S73" s="119">
        <v>200.3777</v>
      </c>
      <c r="T73" s="119">
        <v>210.54883916000003</v>
      </c>
      <c r="U73" s="119">
        <v>220.82854417000007</v>
      </c>
      <c r="V73" s="119">
        <v>227.70229391000007</v>
      </c>
      <c r="W73" s="118">
        <v>859.45737724000026</v>
      </c>
      <c r="X73" s="119">
        <v>237.53230827000002</v>
      </c>
    </row>
    <row r="74" spans="2:24" ht="15" customHeight="1" x14ac:dyDescent="0.2">
      <c r="D74" s="187"/>
      <c r="E74" s="187"/>
      <c r="F74" s="187"/>
      <c r="G74" s="187"/>
      <c r="H74" s="187"/>
      <c r="I74" s="187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</row>
    <row r="75" spans="2:24" ht="15" customHeight="1" x14ac:dyDescent="0.25">
      <c r="B75" s="162" t="s">
        <v>108</v>
      </c>
      <c r="C75" s="162"/>
      <c r="D75" s="187"/>
      <c r="E75" s="187"/>
      <c r="F75" s="187"/>
      <c r="G75" s="187"/>
      <c r="H75" s="187"/>
      <c r="I75" s="187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</row>
    <row r="76" spans="2:24" ht="15" customHeight="1" x14ac:dyDescent="0.2">
      <c r="B76" s="28" t="s">
        <v>109</v>
      </c>
      <c r="C76" s="28"/>
      <c r="D76" s="124">
        <v>131.261</v>
      </c>
      <c r="E76" s="124">
        <v>137.083</v>
      </c>
      <c r="F76" s="124">
        <v>143.62199999999999</v>
      </c>
      <c r="G76" s="124">
        <v>139.95699999999999</v>
      </c>
      <c r="H76" s="64">
        <v>551.923</v>
      </c>
      <c r="I76" s="124">
        <v>159.24200000000002</v>
      </c>
      <c r="J76" s="124">
        <v>154.636</v>
      </c>
      <c r="K76" s="124">
        <v>128.791</v>
      </c>
      <c r="L76" s="124">
        <v>157.542</v>
      </c>
      <c r="M76" s="64">
        <v>600.21100000000001</v>
      </c>
      <c r="N76" s="124">
        <v>203.6</v>
      </c>
      <c r="O76" s="124">
        <v>123.785</v>
      </c>
      <c r="P76" s="124">
        <v>119.626</v>
      </c>
      <c r="Q76" s="124">
        <v>139.39600000000002</v>
      </c>
      <c r="R76" s="64">
        <v>586.40699999999993</v>
      </c>
      <c r="S76" s="124">
        <v>130.613</v>
      </c>
      <c r="T76" s="124">
        <v>159.00037329</v>
      </c>
      <c r="U76" s="124">
        <v>157.23460167999991</v>
      </c>
      <c r="V76" s="124">
        <v>163.23137921000006</v>
      </c>
      <c r="W76" s="64">
        <v>610.07835418000002</v>
      </c>
      <c r="X76" s="124">
        <v>167.678</v>
      </c>
    </row>
    <row r="77" spans="2:24" ht="15" customHeight="1" x14ac:dyDescent="0.2">
      <c r="B77" s="65" t="s">
        <v>101</v>
      </c>
      <c r="C77" s="65"/>
      <c r="D77" s="23"/>
      <c r="E77" s="23"/>
      <c r="F77" s="23"/>
      <c r="G77" s="23"/>
      <c r="H77" s="78"/>
      <c r="I77" s="23"/>
      <c r="J77" s="23"/>
      <c r="K77" s="23"/>
      <c r="L77" s="23"/>
      <c r="M77" s="78"/>
      <c r="N77" s="23"/>
      <c r="O77" s="23"/>
      <c r="P77" s="23"/>
      <c r="Q77" s="23"/>
      <c r="R77" s="78"/>
      <c r="S77" s="23"/>
      <c r="T77" s="23"/>
      <c r="U77" s="23"/>
      <c r="V77" s="23"/>
      <c r="W77" s="78"/>
      <c r="X77" s="23"/>
    </row>
    <row r="78" spans="2:24" ht="15" customHeight="1" x14ac:dyDescent="0.2">
      <c r="B78" s="168" t="s">
        <v>105</v>
      </c>
      <c r="C78" s="168"/>
      <c r="D78" s="82">
        <v>-12.768999999999991</v>
      </c>
      <c r="E78" s="82">
        <v>-12.444000000000003</v>
      </c>
      <c r="F78" s="82">
        <v>-11.823000000000008</v>
      </c>
      <c r="G78" s="82">
        <v>-12.765000000000015</v>
      </c>
      <c r="H78" s="83">
        <v>-49.801000000000016</v>
      </c>
      <c r="I78" s="82">
        <v>-12.741</v>
      </c>
      <c r="J78" s="82">
        <v>-12.832000000000008</v>
      </c>
      <c r="K78" s="82">
        <v>-12.914000000000001</v>
      </c>
      <c r="L78" s="82">
        <v>-13.364999999999995</v>
      </c>
      <c r="M78" s="83">
        <v>-51.852000000000004</v>
      </c>
      <c r="N78" s="82">
        <v>-13.472000000000008</v>
      </c>
      <c r="O78" s="82">
        <v>-13.612999999999985</v>
      </c>
      <c r="P78" s="82">
        <v>-13.459000000000003</v>
      </c>
      <c r="Q78" s="82">
        <v>-13.863999999999997</v>
      </c>
      <c r="R78" s="83">
        <v>-54.407999999999994</v>
      </c>
      <c r="S78" s="82">
        <v>-15.847</v>
      </c>
      <c r="T78" s="82">
        <v>-15.526319190000002</v>
      </c>
      <c r="U78" s="82">
        <v>-14.216978129999998</v>
      </c>
      <c r="V78" s="82">
        <v>-15.472167720000003</v>
      </c>
      <c r="W78" s="83">
        <v>-61.062465040000006</v>
      </c>
      <c r="X78" s="82">
        <v>-13.719272869999999</v>
      </c>
    </row>
    <row r="79" spans="2:24" ht="15" customHeight="1" x14ac:dyDescent="0.2">
      <c r="B79" s="168" t="s">
        <v>86</v>
      </c>
      <c r="C79" s="168"/>
      <c r="D79" s="82">
        <v>0</v>
      </c>
      <c r="E79" s="82">
        <v>0</v>
      </c>
      <c r="F79" s="82">
        <v>0</v>
      </c>
      <c r="G79" s="82">
        <v>0</v>
      </c>
      <c r="H79" s="83">
        <v>0</v>
      </c>
      <c r="I79" s="82">
        <v>0</v>
      </c>
      <c r="J79" s="82">
        <v>0</v>
      </c>
      <c r="K79" s="82">
        <v>0</v>
      </c>
      <c r="L79" s="82">
        <v>0</v>
      </c>
      <c r="M79" s="83">
        <v>0</v>
      </c>
      <c r="N79" s="82">
        <v>-8.6090000000000018</v>
      </c>
      <c r="O79" s="82">
        <v>-11.617999999999999</v>
      </c>
      <c r="P79" s="82">
        <v>-0.30099999999999993</v>
      </c>
      <c r="Q79" s="82">
        <v>-13.627000000000001</v>
      </c>
      <c r="R79" s="83">
        <v>-34.155000000000001</v>
      </c>
      <c r="S79" s="82">
        <v>1.7689999999999999</v>
      </c>
      <c r="T79" s="82">
        <v>0.5683044599999999</v>
      </c>
      <c r="U79" s="82">
        <v>-0.25288080999999957</v>
      </c>
      <c r="V79" s="82">
        <v>0.83243788999999979</v>
      </c>
      <c r="W79" s="83">
        <v>2.9168615400000002</v>
      </c>
      <c r="X79" s="82">
        <v>-4.4862899999999969E-3</v>
      </c>
    </row>
    <row r="80" spans="2:24" ht="15" customHeight="1" x14ac:dyDescent="0.2">
      <c r="B80" s="168" t="s">
        <v>87</v>
      </c>
      <c r="C80" s="168"/>
      <c r="D80" s="82">
        <v>0</v>
      </c>
      <c r="E80" s="82">
        <v>0</v>
      </c>
      <c r="F80" s="82">
        <v>0</v>
      </c>
      <c r="G80" s="82">
        <v>-3.266</v>
      </c>
      <c r="H80" s="83">
        <v>-3.266</v>
      </c>
      <c r="I80" s="82">
        <v>-11.706</v>
      </c>
      <c r="J80" s="82">
        <v>-8.9350000000000005</v>
      </c>
      <c r="K80" s="82">
        <v>-9.6959999999999997</v>
      </c>
      <c r="L80" s="82">
        <v>-10.7</v>
      </c>
      <c r="M80" s="83">
        <v>-41.036999999999992</v>
      </c>
      <c r="N80" s="82">
        <v>-17.827000000000002</v>
      </c>
      <c r="O80" s="82">
        <v>-4.3730000000000002</v>
      </c>
      <c r="P80" s="82">
        <v>-0.59099999999999997</v>
      </c>
      <c r="Q80" s="82">
        <v>6.0039999999999996</v>
      </c>
      <c r="R80" s="83">
        <v>-16.787000000000006</v>
      </c>
      <c r="S80" s="82">
        <v>-0.72</v>
      </c>
      <c r="T80" s="82">
        <v>-1.7090379699999996</v>
      </c>
      <c r="U80" s="82">
        <v>-0.87081157999999992</v>
      </c>
      <c r="V80" s="82">
        <v>-3.4448193400000005</v>
      </c>
      <c r="W80" s="83">
        <v>-6.7446688899999998</v>
      </c>
      <c r="X80" s="82">
        <v>-3.6599416300000001</v>
      </c>
    </row>
    <row r="81" spans="2:24" ht="15" customHeight="1" x14ac:dyDescent="0.2">
      <c r="B81" s="168" t="s">
        <v>88</v>
      </c>
      <c r="C81" s="168"/>
      <c r="D81" s="82">
        <v>-0.82799999999999996</v>
      </c>
      <c r="E81" s="82">
        <v>-1.02</v>
      </c>
      <c r="F81" s="82">
        <v>-5.2249999999999996</v>
      </c>
      <c r="G81" s="82">
        <v>-1.25</v>
      </c>
      <c r="H81" s="83">
        <v>-8.3230000000000004</v>
      </c>
      <c r="I81" s="82">
        <v>-1.4379999999999999</v>
      </c>
      <c r="J81" s="82">
        <v>-1.3859999999999999</v>
      </c>
      <c r="K81" s="82">
        <v>24.178999999999998</v>
      </c>
      <c r="L81" s="82">
        <v>3.2240000000000002</v>
      </c>
      <c r="M81" s="83">
        <v>24.578999999999997</v>
      </c>
      <c r="N81" s="82">
        <v>-1.7410000000000001</v>
      </c>
      <c r="O81" s="82">
        <v>-0.115</v>
      </c>
      <c r="P81" s="82">
        <v>-0.247</v>
      </c>
      <c r="Q81" s="82">
        <v>4.0220000000000002</v>
      </c>
      <c r="R81" s="83">
        <v>1.919</v>
      </c>
      <c r="S81" s="82">
        <v>-0.73</v>
      </c>
      <c r="T81" s="82">
        <v>-11.521240839999999</v>
      </c>
      <c r="U81" s="82">
        <v>-4.8624490300000014</v>
      </c>
      <c r="V81" s="82">
        <v>-5.1485489000000015</v>
      </c>
      <c r="W81" s="83">
        <v>-22.262238770000003</v>
      </c>
      <c r="X81" s="82">
        <v>-3.4754461499999998</v>
      </c>
    </row>
    <row r="82" spans="2:24" ht="15" customHeight="1" x14ac:dyDescent="0.2">
      <c r="B82" s="168" t="s">
        <v>89</v>
      </c>
      <c r="C82" s="168"/>
      <c r="D82" s="82">
        <v>-7.7590000000000003</v>
      </c>
      <c r="E82" s="82">
        <v>-7.6270000000000007</v>
      </c>
      <c r="F82" s="82">
        <v>-8.5539999999999985</v>
      </c>
      <c r="G82" s="82">
        <v>-8.875</v>
      </c>
      <c r="H82" s="83">
        <v>-32.814999999999998</v>
      </c>
      <c r="I82" s="82">
        <v>-8.8059999999999992</v>
      </c>
      <c r="J82" s="82">
        <v>-10.792999999999999</v>
      </c>
      <c r="K82" s="82">
        <v>-10.087</v>
      </c>
      <c r="L82" s="82">
        <v>-9.3230000000000004</v>
      </c>
      <c r="M82" s="83">
        <v>-39.009</v>
      </c>
      <c r="N82" s="82">
        <v>-10.37</v>
      </c>
      <c r="O82" s="82">
        <v>-5.1090000000000009</v>
      </c>
      <c r="P82" s="82">
        <v>-11.265999999999998</v>
      </c>
      <c r="Q82" s="82">
        <v>-16.818000000000001</v>
      </c>
      <c r="R82" s="83">
        <v>-43.563000000000002</v>
      </c>
      <c r="S82" s="82">
        <v>-15.707000000000001</v>
      </c>
      <c r="T82" s="82">
        <v>-18.674582549999997</v>
      </c>
      <c r="U82" s="82">
        <v>-20.870122980000005</v>
      </c>
      <c r="V82" s="82">
        <v>-22.035588780000001</v>
      </c>
      <c r="W82" s="83">
        <v>-77.287294310000007</v>
      </c>
      <c r="X82" s="82">
        <v>-17.376317299999997</v>
      </c>
    </row>
    <row r="83" spans="2:24" ht="15" customHeight="1" x14ac:dyDescent="0.2">
      <c r="B83" s="69" t="s">
        <v>110</v>
      </c>
      <c r="C83" s="69"/>
      <c r="D83" s="119">
        <v>109.905</v>
      </c>
      <c r="E83" s="119">
        <v>115.99199999999999</v>
      </c>
      <c r="F83" s="119">
        <v>118.01999999999998</v>
      </c>
      <c r="G83" s="119">
        <v>113.80099999999999</v>
      </c>
      <c r="H83" s="118">
        <v>457.71799999999996</v>
      </c>
      <c r="I83" s="119">
        <v>124.55100000000002</v>
      </c>
      <c r="J83" s="119">
        <v>120.68999999999998</v>
      </c>
      <c r="K83" s="119">
        <v>120.273</v>
      </c>
      <c r="L83" s="119">
        <v>127.37800000000001</v>
      </c>
      <c r="M83" s="118">
        <v>492.89200000000005</v>
      </c>
      <c r="N83" s="119">
        <v>151.58099999999999</v>
      </c>
      <c r="O83" s="119">
        <v>88.957000000000022</v>
      </c>
      <c r="P83" s="119">
        <v>93.762</v>
      </c>
      <c r="Q83" s="119">
        <v>105.11300000000001</v>
      </c>
      <c r="R83" s="118">
        <v>439.41300000000001</v>
      </c>
      <c r="S83" s="119">
        <v>99.378</v>
      </c>
      <c r="T83" s="119">
        <v>112.1374972</v>
      </c>
      <c r="U83" s="119">
        <v>116.16135914999991</v>
      </c>
      <c r="V83" s="119">
        <v>117.96269236000005</v>
      </c>
      <c r="W83" s="118">
        <v>445.63954870999999</v>
      </c>
      <c r="X83" s="119">
        <v>129.44253576</v>
      </c>
    </row>
    <row r="84" spans="2:24" ht="15" customHeight="1" x14ac:dyDescent="0.2"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</row>
    <row r="85" spans="2:24" ht="15" customHeight="1" x14ac:dyDescent="0.2"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</row>
    <row r="86" spans="2:24" ht="15" customHeight="1" x14ac:dyDescent="0.25">
      <c r="B86" s="162" t="s">
        <v>111</v>
      </c>
      <c r="C86" s="162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</row>
    <row r="87" spans="2:24" ht="15" customHeight="1" x14ac:dyDescent="0.2">
      <c r="B87" s="28" t="s">
        <v>102</v>
      </c>
      <c r="C87" s="28"/>
      <c r="D87" s="124">
        <v>1.171</v>
      </c>
      <c r="E87" s="124">
        <v>0.95099999999999996</v>
      </c>
      <c r="F87" s="124">
        <v>0.33300000000000002</v>
      </c>
      <c r="G87" s="124">
        <v>0.10100000000000001</v>
      </c>
      <c r="H87" s="64">
        <v>2.556</v>
      </c>
      <c r="I87" s="124">
        <v>0.53300000000000003</v>
      </c>
      <c r="J87" s="124">
        <v>0.41299999999999998</v>
      </c>
      <c r="K87" s="124">
        <v>1.0269999999999999</v>
      </c>
      <c r="L87" s="124">
        <v>7.0999999999999994E-2</v>
      </c>
      <c r="M87" s="64">
        <v>2.044</v>
      </c>
      <c r="N87" s="124">
        <v>-0.68600000000000005</v>
      </c>
      <c r="O87" s="124">
        <v>-0.499</v>
      </c>
      <c r="P87" s="124">
        <v>-0.46</v>
      </c>
      <c r="Q87" s="124">
        <v>-0.88300000000000001</v>
      </c>
      <c r="R87" s="64">
        <v>-2.528</v>
      </c>
      <c r="S87" s="124">
        <v>-0.91100000000000003</v>
      </c>
      <c r="T87" s="124">
        <v>0.63</v>
      </c>
      <c r="U87" s="124">
        <v>-0.114</v>
      </c>
      <c r="V87" s="124">
        <v>0.13100000000000001</v>
      </c>
      <c r="W87" s="64">
        <v>-0.26400000000000001</v>
      </c>
      <c r="X87" s="124">
        <v>-0.17</v>
      </c>
    </row>
    <row r="88" spans="2:24" ht="15" customHeight="1" x14ac:dyDescent="0.2">
      <c r="B88" s="65" t="s">
        <v>101</v>
      </c>
      <c r="C88" s="65"/>
      <c r="D88" s="82"/>
      <c r="E88" s="82"/>
      <c r="F88" s="82"/>
      <c r="G88" s="82"/>
      <c r="H88" s="83"/>
      <c r="I88" s="82"/>
      <c r="J88" s="82"/>
      <c r="K88" s="82"/>
      <c r="L88" s="82"/>
      <c r="M88" s="83"/>
      <c r="N88" s="82"/>
      <c r="O88" s="82"/>
      <c r="P88" s="82"/>
      <c r="Q88" s="82"/>
      <c r="R88" s="83"/>
      <c r="S88" s="82"/>
      <c r="T88" s="82"/>
      <c r="U88" s="82"/>
      <c r="V88" s="82"/>
      <c r="W88" s="83"/>
      <c r="X88" s="82"/>
    </row>
    <row r="89" spans="2:24" ht="15" customHeight="1" x14ac:dyDescent="0.2">
      <c r="B89" s="185" t="s">
        <v>112</v>
      </c>
      <c r="C89" s="185"/>
      <c r="D89" s="82">
        <v>0</v>
      </c>
      <c r="E89" s="82">
        <v>0</v>
      </c>
      <c r="F89" s="82">
        <v>0</v>
      </c>
      <c r="G89" s="82">
        <v>0</v>
      </c>
      <c r="H89" s="83">
        <v>0</v>
      </c>
      <c r="I89" s="82">
        <v>0</v>
      </c>
      <c r="J89" s="82">
        <v>0</v>
      </c>
      <c r="K89" s="82">
        <v>0</v>
      </c>
      <c r="L89" s="82">
        <v>0</v>
      </c>
      <c r="M89" s="83">
        <v>0</v>
      </c>
      <c r="N89" s="82">
        <v>0</v>
      </c>
      <c r="O89" s="82">
        <v>0</v>
      </c>
      <c r="P89" s="82">
        <v>0</v>
      </c>
      <c r="Q89" s="82">
        <v>0</v>
      </c>
      <c r="R89" s="83">
        <v>0</v>
      </c>
      <c r="S89" s="82">
        <v>0</v>
      </c>
      <c r="T89" s="82">
        <v>0</v>
      </c>
      <c r="U89" s="82">
        <v>0</v>
      </c>
      <c r="V89" s="82">
        <v>0</v>
      </c>
      <c r="W89" s="83">
        <v>0</v>
      </c>
      <c r="X89" s="82">
        <v>0</v>
      </c>
    </row>
    <row r="90" spans="2:24" ht="15" customHeight="1" x14ac:dyDescent="0.2">
      <c r="B90" s="69" t="s">
        <v>113</v>
      </c>
      <c r="C90" s="69"/>
      <c r="D90" s="119">
        <v>1.171</v>
      </c>
      <c r="E90" s="119">
        <v>0.95099999999999996</v>
      </c>
      <c r="F90" s="119">
        <v>0.33300000000000002</v>
      </c>
      <c r="G90" s="119"/>
      <c r="H90" s="118">
        <v>2.4550000000000001</v>
      </c>
      <c r="I90" s="119">
        <v>0.53300000000000003</v>
      </c>
      <c r="J90" s="119">
        <v>0.41299999999999998</v>
      </c>
      <c r="K90" s="119">
        <v>1.0269999999999999</v>
      </c>
      <c r="L90" s="119">
        <v>7.0999999999999994E-2</v>
      </c>
      <c r="M90" s="118">
        <v>2.044</v>
      </c>
      <c r="N90" s="119">
        <v>-0.68600000000000005</v>
      </c>
      <c r="O90" s="119">
        <v>-0.499</v>
      </c>
      <c r="P90" s="119">
        <v>-0.46</v>
      </c>
      <c r="Q90" s="119">
        <v>-0.88300000000000001</v>
      </c>
      <c r="R90" s="118">
        <v>-2.528</v>
      </c>
      <c r="S90" s="119">
        <v>-0.91100000000000003</v>
      </c>
      <c r="T90" s="119">
        <v>0.63</v>
      </c>
      <c r="U90" s="119">
        <v>-0.114</v>
      </c>
      <c r="V90" s="119">
        <v>0.13100000000000001</v>
      </c>
      <c r="W90" s="118">
        <v>-0.26400000000000001</v>
      </c>
      <c r="X90" s="119">
        <v>-0.17</v>
      </c>
    </row>
    <row r="91" spans="2:24" ht="15" customHeight="1" x14ac:dyDescent="0.2"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</row>
    <row r="92" spans="2:24" ht="15" customHeight="1" x14ac:dyDescent="0.2"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</row>
    <row r="93" spans="2:24" ht="15" customHeight="1" x14ac:dyDescent="0.25">
      <c r="B93" s="162" t="s">
        <v>114</v>
      </c>
      <c r="C93" s="162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</row>
    <row r="94" spans="2:24" ht="15" customHeight="1" x14ac:dyDescent="0.2">
      <c r="B94" s="28" t="s">
        <v>115</v>
      </c>
      <c r="C94" s="28"/>
      <c r="D94" s="124">
        <v>101.87599999999999</v>
      </c>
      <c r="E94" s="124">
        <v>102.943</v>
      </c>
      <c r="F94" s="124">
        <v>102.73200000000001</v>
      </c>
      <c r="G94" s="124">
        <v>105.79300000000001</v>
      </c>
      <c r="H94" s="64">
        <v>413.34399999999999</v>
      </c>
      <c r="I94" s="124">
        <v>103.44300000000001</v>
      </c>
      <c r="J94" s="124">
        <v>104.84700000000001</v>
      </c>
      <c r="K94" s="124">
        <v>103.61499999999999</v>
      </c>
      <c r="L94" s="124">
        <v>102.71599999999999</v>
      </c>
      <c r="M94" s="64">
        <v>414.62100000000004</v>
      </c>
      <c r="N94" s="124">
        <v>95.861000000000018</v>
      </c>
      <c r="O94" s="124">
        <v>93.953999999999994</v>
      </c>
      <c r="P94" s="124">
        <v>89.343999999999994</v>
      </c>
      <c r="Q94" s="124">
        <v>84.584000000000003</v>
      </c>
      <c r="R94" s="64">
        <v>363.74299999999999</v>
      </c>
      <c r="S94" s="124">
        <v>73.22229999999999</v>
      </c>
      <c r="T94" s="124">
        <v>67.429954110000011</v>
      </c>
      <c r="U94" s="124">
        <v>63.655201929999997</v>
      </c>
      <c r="V94" s="124">
        <v>57.877024359999993</v>
      </c>
      <c r="W94" s="64">
        <v>262.18548039999996</v>
      </c>
      <c r="X94" s="124">
        <v>50.107999999999997</v>
      </c>
    </row>
    <row r="95" spans="2:24" ht="15" customHeight="1" x14ac:dyDescent="0.2">
      <c r="B95" s="65" t="s">
        <v>101</v>
      </c>
      <c r="C95" s="65"/>
      <c r="D95" s="82"/>
      <c r="E95" s="82"/>
      <c r="F95" s="82"/>
      <c r="G95" s="82"/>
      <c r="H95" s="83"/>
      <c r="I95" s="82"/>
      <c r="J95" s="82"/>
      <c r="K95" s="82"/>
      <c r="L95" s="82"/>
      <c r="M95" s="83"/>
      <c r="N95" s="82"/>
      <c r="O95" s="82"/>
      <c r="P95" s="82"/>
      <c r="Q95" s="82"/>
      <c r="R95" s="83"/>
      <c r="S95" s="82"/>
      <c r="T95" s="82"/>
      <c r="U95" s="82"/>
      <c r="V95" s="82"/>
      <c r="W95" s="83"/>
      <c r="X95" s="82"/>
    </row>
    <row r="96" spans="2:24" ht="15" customHeight="1" x14ac:dyDescent="0.2">
      <c r="B96" s="185" t="s">
        <v>83</v>
      </c>
      <c r="C96" s="185"/>
      <c r="D96" s="82">
        <v>-17.59</v>
      </c>
      <c r="E96" s="82">
        <v>-17.588000000000001</v>
      </c>
      <c r="F96" s="82">
        <v>-16.407</v>
      </c>
      <c r="G96" s="82">
        <v>-16.422999999999998</v>
      </c>
      <c r="H96" s="83">
        <v>-68.007999999999996</v>
      </c>
      <c r="I96" s="82">
        <v>-15.984</v>
      </c>
      <c r="J96" s="82">
        <v>-16.010999999999999</v>
      </c>
      <c r="K96" s="82">
        <v>-15.976000000000001</v>
      </c>
      <c r="L96" s="82">
        <v>-16.633000000000003</v>
      </c>
      <c r="M96" s="83">
        <v>-64.603999999999999</v>
      </c>
      <c r="N96" s="82">
        <v>-16.800999999999998</v>
      </c>
      <c r="O96" s="82">
        <v>-16.509</v>
      </c>
      <c r="P96" s="82">
        <v>-16.465</v>
      </c>
      <c r="Q96" s="82">
        <v>-16.222999999999999</v>
      </c>
      <c r="R96" s="83">
        <v>-65.998000000000005</v>
      </c>
      <c r="S96" s="82">
        <v>-16.221</v>
      </c>
      <c r="T96" s="82">
        <v>-16.135674100000003</v>
      </c>
      <c r="U96" s="82">
        <v>-15.939255169999997</v>
      </c>
      <c r="V96" s="82">
        <v>-15.848353230000004</v>
      </c>
      <c r="W96" s="83">
        <v>-64.144282500000003</v>
      </c>
      <c r="X96" s="82">
        <v>-15.803000000000001</v>
      </c>
    </row>
    <row r="97" spans="2:24" ht="15" customHeight="1" x14ac:dyDescent="0.2">
      <c r="B97" s="185" t="s">
        <v>112</v>
      </c>
      <c r="C97" s="185"/>
      <c r="D97" s="82">
        <v>0</v>
      </c>
      <c r="E97" s="82">
        <v>0</v>
      </c>
      <c r="F97" s="82">
        <v>0</v>
      </c>
      <c r="G97" s="82">
        <v>0</v>
      </c>
      <c r="H97" s="83">
        <v>0</v>
      </c>
      <c r="I97" s="82">
        <v>0</v>
      </c>
      <c r="J97" s="82">
        <v>0</v>
      </c>
      <c r="K97" s="82">
        <v>0</v>
      </c>
      <c r="L97" s="82">
        <v>0</v>
      </c>
      <c r="M97" s="83">
        <v>0</v>
      </c>
      <c r="N97" s="82">
        <v>0</v>
      </c>
      <c r="O97" s="82">
        <v>0</v>
      </c>
      <c r="P97" s="82">
        <v>0</v>
      </c>
      <c r="Q97" s="82">
        <v>0</v>
      </c>
      <c r="R97" s="83">
        <v>0</v>
      </c>
      <c r="S97" s="82">
        <v>0</v>
      </c>
      <c r="T97" s="82">
        <v>0</v>
      </c>
      <c r="U97" s="82">
        <v>0</v>
      </c>
      <c r="V97" s="82">
        <v>0</v>
      </c>
      <c r="W97" s="83">
        <v>0</v>
      </c>
      <c r="X97" s="82">
        <v>0</v>
      </c>
    </row>
    <row r="98" spans="2:24" ht="15" customHeight="1" x14ac:dyDescent="0.2">
      <c r="B98" s="69" t="s">
        <v>48</v>
      </c>
      <c r="C98" s="69"/>
      <c r="D98" s="119">
        <v>84.285999999999987</v>
      </c>
      <c r="E98" s="119">
        <v>85.35499999999999</v>
      </c>
      <c r="F98" s="119">
        <v>86.325000000000017</v>
      </c>
      <c r="G98" s="119">
        <v>89.37</v>
      </c>
      <c r="H98" s="118">
        <v>345.33600000000001</v>
      </c>
      <c r="I98" s="119">
        <v>87.459000000000017</v>
      </c>
      <c r="J98" s="119">
        <v>88.836000000000013</v>
      </c>
      <c r="K98" s="119">
        <v>87.638999999999996</v>
      </c>
      <c r="L98" s="119">
        <v>86.082999999999998</v>
      </c>
      <c r="M98" s="118">
        <v>350.01700000000005</v>
      </c>
      <c r="N98" s="119">
        <v>79.060000000000016</v>
      </c>
      <c r="O98" s="119">
        <v>77.444999999999993</v>
      </c>
      <c r="P98" s="119">
        <v>72.878999999999991</v>
      </c>
      <c r="Q98" s="119">
        <v>68.361000000000004</v>
      </c>
      <c r="R98" s="118">
        <v>297.745</v>
      </c>
      <c r="S98" s="119">
        <v>57.001299999999986</v>
      </c>
      <c r="T98" s="119">
        <v>51.294280010000008</v>
      </c>
      <c r="U98" s="119">
        <v>47.715946760000001</v>
      </c>
      <c r="V98" s="119">
        <v>42.028671129999992</v>
      </c>
      <c r="W98" s="118">
        <v>198.04019789999998</v>
      </c>
      <c r="X98" s="119">
        <v>34.304999999999993</v>
      </c>
    </row>
    <row r="99" spans="2:24" ht="15" customHeight="1" x14ac:dyDescent="0.2">
      <c r="B99" s="189"/>
      <c r="C99" s="189"/>
      <c r="D99" s="124"/>
      <c r="E99" s="124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</row>
    <row r="100" spans="2:24" ht="15" customHeight="1" x14ac:dyDescent="0.2">
      <c r="B100" s="189"/>
      <c r="C100" s="189"/>
      <c r="D100" s="124"/>
      <c r="E100" s="124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</row>
    <row r="101" spans="2:24" ht="15" customHeight="1" x14ac:dyDescent="0.25">
      <c r="B101" s="162" t="s">
        <v>116</v>
      </c>
      <c r="C101" s="162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</row>
    <row r="102" spans="2:24" ht="15" customHeight="1" x14ac:dyDescent="0.2">
      <c r="B102" s="28" t="s">
        <v>100</v>
      </c>
      <c r="C102" s="28"/>
      <c r="D102" s="43">
        <v>165.40100000000001</v>
      </c>
      <c r="E102" s="43">
        <v>138.83300000000003</v>
      </c>
      <c r="F102" s="43">
        <v>136.76300000000001</v>
      </c>
      <c r="G102" s="43">
        <v>121.01900000000001</v>
      </c>
      <c r="H102" s="30">
        <v>562.01600000000008</v>
      </c>
      <c r="I102" s="43">
        <v>110.40699999999998</v>
      </c>
      <c r="J102" s="43">
        <v>81.912999999999997</v>
      </c>
      <c r="K102" s="43">
        <v>113.46</v>
      </c>
      <c r="L102" s="43">
        <v>57.637</v>
      </c>
      <c r="M102" s="30">
        <v>363.41699999999997</v>
      </c>
      <c r="N102" s="43">
        <v>-151.411</v>
      </c>
      <c r="O102" s="43">
        <v>-384.07</v>
      </c>
      <c r="P102" s="43">
        <v>-233.04900000000004</v>
      </c>
      <c r="Q102" s="43">
        <v>-219.50900000000001</v>
      </c>
      <c r="R102" s="30">
        <v>-988.03899999999999</v>
      </c>
      <c r="S102" s="43">
        <v>-202.553</v>
      </c>
      <c r="T102" s="43">
        <v>-180.37</v>
      </c>
      <c r="U102" s="43">
        <v>-156.68799999999999</v>
      </c>
      <c r="V102" s="43">
        <v>-125.87599999999996</v>
      </c>
      <c r="W102" s="30">
        <v>-665.48699999999997</v>
      </c>
      <c r="X102" s="43">
        <v>-79.531999999999996</v>
      </c>
    </row>
    <row r="103" spans="2:24" ht="15" customHeight="1" x14ac:dyDescent="0.2">
      <c r="B103" s="65" t="s">
        <v>101</v>
      </c>
      <c r="C103" s="65"/>
      <c r="D103" s="23"/>
      <c r="E103" s="23"/>
      <c r="F103" s="23"/>
      <c r="G103" s="23"/>
      <c r="H103" s="78"/>
      <c r="I103" s="23"/>
      <c r="J103" s="23"/>
      <c r="K103" s="23"/>
      <c r="L103" s="23"/>
      <c r="M103" s="78"/>
      <c r="N103" s="23"/>
      <c r="O103" s="23"/>
      <c r="P103" s="23"/>
      <c r="Q103" s="23"/>
      <c r="R103" s="78"/>
      <c r="S103" s="23"/>
      <c r="T103" s="23"/>
      <c r="U103" s="23"/>
      <c r="V103" s="23"/>
      <c r="W103" s="78"/>
      <c r="X103" s="23"/>
    </row>
    <row r="104" spans="2:24" ht="15" customHeight="1" x14ac:dyDescent="0.2">
      <c r="B104" s="185" t="s">
        <v>102</v>
      </c>
      <c r="C104" s="185"/>
      <c r="D104" s="23">
        <v>1.171</v>
      </c>
      <c r="E104" s="23">
        <v>0.95099999999999996</v>
      </c>
      <c r="F104" s="23">
        <v>0.33300000000000002</v>
      </c>
      <c r="G104" s="23">
        <v>0.10100000000000001</v>
      </c>
      <c r="H104" s="78">
        <v>2.556</v>
      </c>
      <c r="I104" s="23">
        <v>0.53300000000000003</v>
      </c>
      <c r="J104" s="23">
        <v>0.41299999999999998</v>
      </c>
      <c r="K104" s="23">
        <v>1.0269999999999999</v>
      </c>
      <c r="L104" s="23">
        <v>7.0999999999999994E-2</v>
      </c>
      <c r="M104" s="78">
        <v>2.044</v>
      </c>
      <c r="N104" s="23">
        <v>-0.68600000000000005</v>
      </c>
      <c r="O104" s="23">
        <v>-0.499</v>
      </c>
      <c r="P104" s="23">
        <v>-0.46</v>
      </c>
      <c r="Q104" s="23">
        <v>-0.88300000000000001</v>
      </c>
      <c r="R104" s="78">
        <v>-2.528</v>
      </c>
      <c r="S104" s="23">
        <v>-0.91100000000000003</v>
      </c>
      <c r="T104" s="23">
        <v>0.63</v>
      </c>
      <c r="U104" s="23">
        <v>-0.114</v>
      </c>
      <c r="V104" s="23">
        <v>0.13100000000000001</v>
      </c>
      <c r="W104" s="78">
        <v>-0.26400000000000001</v>
      </c>
      <c r="X104" s="23">
        <v>-0.17</v>
      </c>
    </row>
    <row r="105" spans="2:24" ht="15" customHeight="1" x14ac:dyDescent="0.2">
      <c r="B105" s="168" t="s">
        <v>81</v>
      </c>
      <c r="C105" s="168"/>
      <c r="D105" s="23">
        <v>0</v>
      </c>
      <c r="E105" s="23">
        <v>0</v>
      </c>
      <c r="F105" s="23">
        <v>0</v>
      </c>
      <c r="G105" s="23">
        <v>0</v>
      </c>
      <c r="H105" s="78">
        <v>0</v>
      </c>
      <c r="I105" s="23">
        <v>0</v>
      </c>
      <c r="J105" s="23">
        <v>0</v>
      </c>
      <c r="K105" s="23">
        <v>0</v>
      </c>
      <c r="L105" s="23">
        <v>0</v>
      </c>
      <c r="M105" s="78">
        <v>0</v>
      </c>
      <c r="N105" s="23">
        <v>0</v>
      </c>
      <c r="O105" s="23">
        <v>0</v>
      </c>
      <c r="P105" s="23">
        <v>0</v>
      </c>
      <c r="Q105" s="23">
        <v>8.6839999999999993</v>
      </c>
      <c r="R105" s="78">
        <v>8.6839999999999993</v>
      </c>
      <c r="S105" s="23">
        <v>0</v>
      </c>
      <c r="T105" s="23">
        <v>0</v>
      </c>
      <c r="U105" s="23">
        <v>0</v>
      </c>
      <c r="V105" s="23">
        <v>0</v>
      </c>
      <c r="W105" s="78">
        <v>0</v>
      </c>
      <c r="X105" s="23">
        <v>0</v>
      </c>
    </row>
    <row r="106" spans="2:24" ht="15" customHeight="1" x14ac:dyDescent="0.2">
      <c r="B106" s="168" t="s">
        <v>83</v>
      </c>
      <c r="C106" s="168"/>
      <c r="D106" s="23">
        <v>17.59</v>
      </c>
      <c r="E106" s="23">
        <v>17.588000000000001</v>
      </c>
      <c r="F106" s="23">
        <v>16.407</v>
      </c>
      <c r="G106" s="23">
        <v>16.422999999999998</v>
      </c>
      <c r="H106" s="78">
        <v>68.007999999999996</v>
      </c>
      <c r="I106" s="23">
        <v>15.984</v>
      </c>
      <c r="J106" s="23">
        <v>16.010999999999999</v>
      </c>
      <c r="K106" s="23">
        <v>15.976000000000001</v>
      </c>
      <c r="L106" s="23">
        <v>16.633000000000003</v>
      </c>
      <c r="M106" s="78">
        <v>64.603999999999999</v>
      </c>
      <c r="N106" s="23">
        <v>16.800999999999998</v>
      </c>
      <c r="O106" s="23">
        <v>16.509</v>
      </c>
      <c r="P106" s="23">
        <v>16.465</v>
      </c>
      <c r="Q106" s="23">
        <v>16.222999999999999</v>
      </c>
      <c r="R106" s="78">
        <v>65.998000000000005</v>
      </c>
      <c r="S106" s="23">
        <v>16.221</v>
      </c>
      <c r="T106" s="23">
        <v>16.135674100000003</v>
      </c>
      <c r="U106" s="23">
        <v>15.939255169999997</v>
      </c>
      <c r="V106" s="23">
        <v>15.848353230000004</v>
      </c>
      <c r="W106" s="78">
        <v>64.144282500000003</v>
      </c>
      <c r="X106" s="23">
        <v>15.803000000000001</v>
      </c>
    </row>
    <row r="107" spans="2:24" ht="15" customHeight="1" x14ac:dyDescent="0.2">
      <c r="B107" s="185" t="s">
        <v>86</v>
      </c>
      <c r="C107" s="185"/>
      <c r="D107" s="23">
        <v>0</v>
      </c>
      <c r="E107" s="23">
        <v>0</v>
      </c>
      <c r="F107" s="23">
        <v>0</v>
      </c>
      <c r="G107" s="23">
        <v>0</v>
      </c>
      <c r="H107" s="78">
        <v>0</v>
      </c>
      <c r="I107" s="23">
        <v>0</v>
      </c>
      <c r="J107" s="23">
        <v>0</v>
      </c>
      <c r="K107" s="23">
        <v>0</v>
      </c>
      <c r="L107" s="23">
        <v>0</v>
      </c>
      <c r="M107" s="78">
        <v>0</v>
      </c>
      <c r="N107" s="23">
        <v>25.280999999999999</v>
      </c>
      <c r="O107" s="23">
        <v>48.000999999999998</v>
      </c>
      <c r="P107" s="23">
        <v>0.94699999999999995</v>
      </c>
      <c r="Q107" s="23">
        <v>11.568000000000001</v>
      </c>
      <c r="R107" s="78">
        <v>85.796999999999997</v>
      </c>
      <c r="S107" s="23">
        <v>-5.1349999999999998</v>
      </c>
      <c r="T107" s="23">
        <v>-0.85614058000000004</v>
      </c>
      <c r="U107" s="23">
        <v>0.26850579999999957</v>
      </c>
      <c r="V107" s="23">
        <v>-1.8859372499999993</v>
      </c>
      <c r="W107" s="78">
        <v>-7.6075720299999992</v>
      </c>
      <c r="X107" s="23">
        <v>0</v>
      </c>
    </row>
    <row r="108" spans="2:24" ht="15" customHeight="1" x14ac:dyDescent="0.2">
      <c r="B108" s="185" t="s">
        <v>87</v>
      </c>
      <c r="C108" s="185"/>
      <c r="D108" s="23">
        <v>0</v>
      </c>
      <c r="E108" s="23">
        <v>0</v>
      </c>
      <c r="F108" s="23">
        <v>0</v>
      </c>
      <c r="G108" s="23">
        <v>3.266</v>
      </c>
      <c r="H108" s="78">
        <v>3.266</v>
      </c>
      <c r="I108" s="23">
        <v>11.706</v>
      </c>
      <c r="J108" s="23">
        <v>8.9350000000000005</v>
      </c>
      <c r="K108" s="23">
        <v>9.6959999999999997</v>
      </c>
      <c r="L108" s="23">
        <v>10.7</v>
      </c>
      <c r="M108" s="78">
        <v>41.036999999999992</v>
      </c>
      <c r="N108" s="23">
        <v>17.827000000000002</v>
      </c>
      <c r="O108" s="23">
        <v>4.3730000000000002</v>
      </c>
      <c r="P108" s="23">
        <v>0.59099999999999997</v>
      </c>
      <c r="Q108" s="23">
        <v>-6.0039999999999996</v>
      </c>
      <c r="R108" s="78">
        <v>16.787000000000006</v>
      </c>
      <c r="S108" s="23">
        <v>0.72</v>
      </c>
      <c r="T108" s="23">
        <v>1.70903797</v>
      </c>
      <c r="U108" s="23">
        <v>0.87081157999999992</v>
      </c>
      <c r="V108" s="23">
        <v>3.4448193400000005</v>
      </c>
      <c r="W108" s="78">
        <v>6.7436688899999995</v>
      </c>
      <c r="X108" s="23">
        <v>3.6640000000000001</v>
      </c>
    </row>
    <row r="109" spans="2:24" ht="15" customHeight="1" x14ac:dyDescent="0.2">
      <c r="B109" s="168" t="s">
        <v>88</v>
      </c>
      <c r="C109" s="168"/>
      <c r="D109" s="23">
        <v>0.82799999999999996</v>
      </c>
      <c r="E109" s="23">
        <v>1.02</v>
      </c>
      <c r="F109" s="23">
        <v>5.2249999999999996</v>
      </c>
      <c r="G109" s="23">
        <v>1.25</v>
      </c>
      <c r="H109" s="78">
        <v>8.3230000000000004</v>
      </c>
      <c r="I109" s="23">
        <v>1.4379999999999999</v>
      </c>
      <c r="J109" s="23">
        <v>1.3859999999999999</v>
      </c>
      <c r="K109" s="23">
        <v>-24.178999999999998</v>
      </c>
      <c r="L109" s="23">
        <v>-3.2240000000000002</v>
      </c>
      <c r="M109" s="78">
        <v>-24.578999999999997</v>
      </c>
      <c r="N109" s="23">
        <v>1.7410000000000001</v>
      </c>
      <c r="O109" s="23">
        <v>0.115</v>
      </c>
      <c r="P109" s="23">
        <v>0.247</v>
      </c>
      <c r="Q109" s="23">
        <v>-4.0220000000000002</v>
      </c>
      <c r="R109" s="78">
        <v>-1.919</v>
      </c>
      <c r="S109" s="23">
        <v>0.73</v>
      </c>
      <c r="T109" s="23">
        <v>11.521240839999999</v>
      </c>
      <c r="U109" s="23">
        <v>4.8624490300000014</v>
      </c>
      <c r="V109" s="23">
        <v>5.1485489000000015</v>
      </c>
      <c r="W109" s="78">
        <v>22.262238770000003</v>
      </c>
      <c r="X109" s="23">
        <v>3.4750000000000001</v>
      </c>
    </row>
    <row r="110" spans="2:24" ht="15" customHeight="1" x14ac:dyDescent="0.2">
      <c r="B110" s="185" t="s">
        <v>89</v>
      </c>
      <c r="C110" s="185"/>
      <c r="D110" s="23">
        <v>12.606</v>
      </c>
      <c r="E110" s="23">
        <v>13.594000000000001</v>
      </c>
      <c r="F110" s="23">
        <v>15.244999999999997</v>
      </c>
      <c r="G110" s="23">
        <v>15.818</v>
      </c>
      <c r="H110" s="78">
        <v>57.262999999999998</v>
      </c>
      <c r="I110" s="23">
        <v>15.693999999999999</v>
      </c>
      <c r="J110" s="23">
        <v>18.294999999999998</v>
      </c>
      <c r="K110" s="23">
        <v>17.094000000000001</v>
      </c>
      <c r="L110" s="23">
        <v>15.802000000000001</v>
      </c>
      <c r="M110" s="78">
        <v>66.885000000000005</v>
      </c>
      <c r="N110" s="23">
        <v>17.576999999999998</v>
      </c>
      <c r="O110" s="23">
        <v>8.7620000000000005</v>
      </c>
      <c r="P110" s="23">
        <v>18.565999999999999</v>
      </c>
      <c r="Q110" s="23">
        <v>25.041</v>
      </c>
      <c r="R110" s="78">
        <v>69.945999999999998</v>
      </c>
      <c r="S110" s="23">
        <v>24.426000000000002</v>
      </c>
      <c r="T110" s="23">
        <v>29.477900250000005</v>
      </c>
      <c r="U110" s="23">
        <v>32.218090889999999</v>
      </c>
      <c r="V110" s="23">
        <v>34.770257000000001</v>
      </c>
      <c r="W110" s="78">
        <v>120.89224814000001</v>
      </c>
      <c r="X110" s="23">
        <v>27.605</v>
      </c>
    </row>
    <row r="111" spans="2:24" s="28" customFormat="1" ht="15" customHeight="1" x14ac:dyDescent="0.2">
      <c r="B111" s="25" t="s">
        <v>36</v>
      </c>
      <c r="C111" s="25"/>
      <c r="D111" s="55">
        <v>197.596</v>
      </c>
      <c r="E111" s="55">
        <v>171.98600000000002</v>
      </c>
      <c r="F111" s="55">
        <v>173.97300000000001</v>
      </c>
      <c r="G111" s="55">
        <v>157.87700000000001</v>
      </c>
      <c r="H111" s="56">
        <v>701.43200000000002</v>
      </c>
      <c r="I111" s="55">
        <v>155.76199999999994</v>
      </c>
      <c r="J111" s="55">
        <v>126.95299999999999</v>
      </c>
      <c r="K111" s="55">
        <v>133.07399999999998</v>
      </c>
      <c r="L111" s="55">
        <v>97.619000000000014</v>
      </c>
      <c r="M111" s="56">
        <v>513.4079999999999</v>
      </c>
      <c r="N111" s="55">
        <v>-72.870000000000019</v>
      </c>
      <c r="O111" s="55">
        <v>-306.80900000000003</v>
      </c>
      <c r="P111" s="55">
        <v>-196.69300000000001</v>
      </c>
      <c r="Q111" s="55">
        <v>-168.90199999999999</v>
      </c>
      <c r="R111" s="56">
        <v>-745.27400000000011</v>
      </c>
      <c r="S111" s="55">
        <v>-166.50200000000001</v>
      </c>
      <c r="T111" s="55">
        <v>-121.75228741999999</v>
      </c>
      <c r="U111" s="55">
        <v>-102.64288753000001</v>
      </c>
      <c r="V111" s="55">
        <v>-68.418958779999954</v>
      </c>
      <c r="W111" s="56">
        <v>-459.31713372999991</v>
      </c>
      <c r="X111" s="55">
        <v>-29.155000000000001</v>
      </c>
    </row>
    <row r="112" spans="2:24" s="28" customFormat="1" ht="15" customHeight="1" x14ac:dyDescent="0.2">
      <c r="B112" s="65" t="s">
        <v>101</v>
      </c>
      <c r="C112" s="65"/>
      <c r="D112" s="43"/>
      <c r="E112" s="43"/>
      <c r="F112" s="43"/>
      <c r="G112" s="43"/>
      <c r="H112" s="30"/>
      <c r="I112" s="43"/>
      <c r="J112" s="43"/>
      <c r="K112" s="43"/>
      <c r="L112" s="43"/>
      <c r="M112" s="30"/>
      <c r="N112" s="43"/>
      <c r="O112" s="43"/>
      <c r="P112" s="43"/>
      <c r="Q112" s="43"/>
      <c r="R112" s="30"/>
      <c r="S112" s="43"/>
      <c r="T112" s="43"/>
      <c r="U112" s="43"/>
      <c r="V112" s="43"/>
      <c r="W112" s="30"/>
      <c r="X112" s="43"/>
    </row>
    <row r="113" spans="2:24" ht="15" customHeight="1" x14ac:dyDescent="0.2">
      <c r="B113" s="164" t="s">
        <v>49</v>
      </c>
      <c r="C113" s="164"/>
      <c r="D113" s="23">
        <v>-38.109000000000002</v>
      </c>
      <c r="E113" s="23">
        <v>-39.408999999999999</v>
      </c>
      <c r="F113" s="23">
        <v>-39.290999999999997</v>
      </c>
      <c r="G113" s="23">
        <v>-40.207999999999998</v>
      </c>
      <c r="H113" s="78">
        <v>-157.017</v>
      </c>
      <c r="I113" s="23">
        <v>-38.012999999999998</v>
      </c>
      <c r="J113" s="23">
        <v>-39.607999999999997</v>
      </c>
      <c r="K113" s="23">
        <v>-39.743000000000002</v>
      </c>
      <c r="L113" s="23">
        <v>-39.026999999999987</v>
      </c>
      <c r="M113" s="78">
        <v>-156.39099999999999</v>
      </c>
      <c r="N113" s="23">
        <v>-37.442</v>
      </c>
      <c r="O113" s="23">
        <v>-55.93145805999999</v>
      </c>
      <c r="P113" s="23">
        <v>-64.375858780000002</v>
      </c>
      <c r="Q113" s="23">
        <v>-68.034732259999998</v>
      </c>
      <c r="R113" s="78">
        <v>-225.7840491</v>
      </c>
      <c r="S113" s="23">
        <v>-64.100999999999999</v>
      </c>
      <c r="T113" s="23">
        <v>-64.271880999999993</v>
      </c>
      <c r="U113" s="23">
        <v>-65.461006730000008</v>
      </c>
      <c r="V113" s="23">
        <v>-63.983882260000009</v>
      </c>
      <c r="W113" s="78">
        <v>-257.81776999000004</v>
      </c>
      <c r="X113" s="23">
        <v>-61.058</v>
      </c>
    </row>
    <row r="114" spans="2:24" ht="15" customHeight="1" x14ac:dyDescent="0.2">
      <c r="B114" s="185" t="s">
        <v>117</v>
      </c>
      <c r="C114" s="185"/>
      <c r="D114" s="23">
        <v>-1.171</v>
      </c>
      <c r="E114" s="23">
        <v>-0.95099999999999996</v>
      </c>
      <c r="F114" s="23">
        <v>-0.33300000000000002</v>
      </c>
      <c r="G114" s="23">
        <v>-0.10100000000000001</v>
      </c>
      <c r="H114" s="78">
        <v>-2.556</v>
      </c>
      <c r="I114" s="23">
        <v>-0.53300000000000003</v>
      </c>
      <c r="J114" s="23">
        <v>-0.41299999999999998</v>
      </c>
      <c r="K114" s="23">
        <v>-1.0269999999999999</v>
      </c>
      <c r="L114" s="23">
        <v>-7.0999999999999994E-2</v>
      </c>
      <c r="M114" s="78">
        <v>-2.044</v>
      </c>
      <c r="N114" s="23">
        <v>0.68600000000000005</v>
      </c>
      <c r="O114" s="23">
        <v>0.499</v>
      </c>
      <c r="P114" s="23">
        <v>0.46</v>
      </c>
      <c r="Q114" s="23">
        <v>0.88300000000000001</v>
      </c>
      <c r="R114" s="78">
        <v>2.528</v>
      </c>
      <c r="S114" s="23">
        <v>0.91100000000000003</v>
      </c>
      <c r="T114" s="23">
        <v>-0.63</v>
      </c>
      <c r="U114" s="23">
        <v>0.114</v>
      </c>
      <c r="V114" s="23">
        <v>-0.13100000000000001</v>
      </c>
      <c r="W114" s="78">
        <v>0.26400000000000001</v>
      </c>
      <c r="X114" s="23">
        <v>0.17</v>
      </c>
    </row>
    <row r="115" spans="2:24" ht="15" customHeight="1" x14ac:dyDescent="0.2">
      <c r="B115" s="185" t="s">
        <v>112</v>
      </c>
      <c r="C115" s="164"/>
      <c r="D115" s="23">
        <v>0</v>
      </c>
      <c r="E115" s="23">
        <v>0</v>
      </c>
      <c r="F115" s="23">
        <v>0</v>
      </c>
      <c r="G115" s="23">
        <v>0</v>
      </c>
      <c r="H115" s="78">
        <v>0</v>
      </c>
      <c r="I115" s="23">
        <v>0</v>
      </c>
      <c r="J115" s="23">
        <v>0</v>
      </c>
      <c r="K115" s="23">
        <v>0</v>
      </c>
      <c r="L115" s="23">
        <v>0</v>
      </c>
      <c r="M115" s="78">
        <v>0</v>
      </c>
      <c r="N115" s="23">
        <v>0</v>
      </c>
      <c r="O115" s="23">
        <v>0</v>
      </c>
      <c r="P115" s="23">
        <v>0</v>
      </c>
      <c r="Q115" s="23">
        <v>0</v>
      </c>
      <c r="R115" s="78">
        <v>0</v>
      </c>
      <c r="S115" s="23">
        <v>0</v>
      </c>
      <c r="T115" s="23">
        <v>0</v>
      </c>
      <c r="U115" s="23">
        <v>0</v>
      </c>
      <c r="V115" s="23">
        <v>0</v>
      </c>
      <c r="W115" s="78">
        <v>0</v>
      </c>
      <c r="X115" s="23">
        <v>0</v>
      </c>
    </row>
    <row r="116" spans="2:24" s="28" customFormat="1" x14ac:dyDescent="0.2">
      <c r="B116" s="25" t="s">
        <v>118</v>
      </c>
      <c r="C116" s="25"/>
      <c r="D116" s="190">
        <v>158.316</v>
      </c>
      <c r="E116" s="190">
        <v>131.62600000000003</v>
      </c>
      <c r="F116" s="190">
        <v>134.34900000000002</v>
      </c>
      <c r="G116" s="190">
        <v>117.56800000000001</v>
      </c>
      <c r="H116" s="191">
        <v>541.85900000000004</v>
      </c>
      <c r="I116" s="190">
        <v>117.21599999999994</v>
      </c>
      <c r="J116" s="190">
        <v>86.932000000000002</v>
      </c>
      <c r="K116" s="190">
        <v>92.303999999999988</v>
      </c>
      <c r="L116" s="190">
        <v>58.521000000000029</v>
      </c>
      <c r="M116" s="191">
        <v>354.97299999999996</v>
      </c>
      <c r="N116" s="190">
        <v>-109.626</v>
      </c>
      <c r="O116" s="190">
        <v>-362.24145806000001</v>
      </c>
      <c r="P116" s="190">
        <v>-260.60885878000005</v>
      </c>
      <c r="Q116" s="190">
        <v>-236.05373225999998</v>
      </c>
      <c r="R116" s="191">
        <v>-968.53004909999993</v>
      </c>
      <c r="S116" s="190">
        <v>-229.69200000000001</v>
      </c>
      <c r="T116" s="190">
        <v>-186.65416841999996</v>
      </c>
      <c r="U116" s="190">
        <v>-167.98989426</v>
      </c>
      <c r="V116" s="190">
        <v>-132.53384103999997</v>
      </c>
      <c r="W116" s="191">
        <v>-716.86990371999991</v>
      </c>
      <c r="X116" s="190">
        <v>-90.042999999999992</v>
      </c>
    </row>
    <row r="117" spans="2:24" s="28" customFormat="1" x14ac:dyDescent="0.2">
      <c r="D117" s="192"/>
      <c r="E117" s="192"/>
      <c r="F117" s="192"/>
      <c r="G117" s="192"/>
      <c r="H117" s="192"/>
      <c r="I117" s="192"/>
      <c r="J117" s="192"/>
      <c r="K117" s="192"/>
      <c r="L117" s="192"/>
      <c r="M117" s="192"/>
      <c r="N117" s="192"/>
      <c r="O117" s="192"/>
      <c r="P117" s="192"/>
      <c r="Q117" s="192"/>
      <c r="R117" s="192"/>
      <c r="S117" s="192"/>
      <c r="T117" s="192"/>
      <c r="U117" s="192"/>
      <c r="V117" s="192"/>
      <c r="W117" s="192"/>
      <c r="X117" s="192"/>
    </row>
    <row r="118" spans="2:24" x14ac:dyDescent="0.2">
      <c r="B118" s="89"/>
      <c r="C118" s="89"/>
    </row>
    <row r="119" spans="2:24" ht="14.25" x14ac:dyDescent="0.2">
      <c r="B119" s="3" t="s">
        <v>0</v>
      </c>
      <c r="C119" s="3"/>
      <c r="D119" s="48">
        <v>44684</v>
      </c>
      <c r="I119" s="48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H729"/>
  <sheetViews>
    <sheetView showGridLines="0" zoomScale="80" zoomScaleNormal="80" zoomScaleSheetLayoutView="100" workbookViewId="0">
      <pane ySplit="4" topLeftCell="A689" activePane="bottomLeft" state="frozen"/>
      <selection activeCell="K35" sqref="K35"/>
      <selection pane="bottomLeft" activeCell="K35" sqref="K35"/>
    </sheetView>
  </sheetViews>
  <sheetFormatPr defaultColWidth="9.140625" defaultRowHeight="12.75" x14ac:dyDescent="0.2"/>
  <cols>
    <col min="1" max="1" width="56.7109375" style="9" bestFit="1" customWidth="1"/>
    <col min="2" max="2" width="1.5703125" style="9" customWidth="1"/>
    <col min="3" max="6" width="15.7109375" style="9" customWidth="1"/>
    <col min="7" max="16384" width="9.140625" style="9"/>
  </cols>
  <sheetData>
    <row r="2" spans="1:6" ht="26.25" x14ac:dyDescent="0.4">
      <c r="A2" s="51" t="s">
        <v>119</v>
      </c>
    </row>
    <row r="6" spans="1:6" ht="15.75" x14ac:dyDescent="0.25">
      <c r="A6" s="162" t="s">
        <v>120</v>
      </c>
      <c r="B6" s="162"/>
      <c r="C6" s="23"/>
      <c r="D6" s="23"/>
      <c r="E6" s="23"/>
      <c r="F6" s="193"/>
    </row>
    <row r="7" spans="1:6" ht="15.75" x14ac:dyDescent="0.25">
      <c r="A7" s="162"/>
      <c r="B7" s="162"/>
      <c r="C7" s="23"/>
      <c r="D7" s="23"/>
      <c r="E7" s="23"/>
      <c r="F7" s="193"/>
    </row>
    <row r="8" spans="1:6" x14ac:dyDescent="0.2">
      <c r="C8" s="194" t="s">
        <v>121</v>
      </c>
      <c r="D8" s="194"/>
      <c r="E8" s="194"/>
      <c r="F8" s="194"/>
    </row>
    <row r="9" spans="1:6" ht="25.5" x14ac:dyDescent="0.2">
      <c r="C9" s="195" t="s">
        <v>122</v>
      </c>
      <c r="D9" s="195" t="s">
        <v>26</v>
      </c>
      <c r="E9" s="195" t="s">
        <v>31</v>
      </c>
      <c r="F9" s="195" t="s">
        <v>123</v>
      </c>
    </row>
    <row r="10" spans="1:6" x14ac:dyDescent="0.2">
      <c r="A10" s="28" t="s">
        <v>125</v>
      </c>
      <c r="B10" s="28"/>
      <c r="C10" s="43">
        <v>242.55699999999999</v>
      </c>
      <c r="D10" s="43">
        <v>2.137</v>
      </c>
      <c r="E10" s="43">
        <v>-47.097999999999992</v>
      </c>
      <c r="F10" s="43">
        <v>197.596</v>
      </c>
    </row>
    <row r="11" spans="1:6" x14ac:dyDescent="0.2">
      <c r="A11" s="9" t="s">
        <v>94</v>
      </c>
      <c r="C11" s="23"/>
      <c r="D11" s="23"/>
      <c r="E11" s="23"/>
      <c r="F11" s="23"/>
    </row>
    <row r="12" spans="1:6" x14ac:dyDescent="0.2">
      <c r="A12" s="196" t="s">
        <v>126</v>
      </c>
      <c r="B12" s="196"/>
      <c r="C12" s="23">
        <v>1.171</v>
      </c>
      <c r="D12" s="23"/>
      <c r="E12" s="23"/>
      <c r="F12" s="23">
        <v>1.171</v>
      </c>
    </row>
    <row r="13" spans="1:6" x14ac:dyDescent="0.2">
      <c r="A13" s="196" t="s">
        <v>127</v>
      </c>
      <c r="B13" s="196"/>
      <c r="C13" s="23" t="s">
        <v>128</v>
      </c>
      <c r="D13" s="23" t="s">
        <v>128</v>
      </c>
      <c r="E13" s="23">
        <v>0</v>
      </c>
      <c r="F13" s="23">
        <v>0</v>
      </c>
    </row>
    <row r="14" spans="1:6" ht="14.25" x14ac:dyDescent="0.2">
      <c r="A14" s="196" t="s">
        <v>129</v>
      </c>
      <c r="B14" s="196"/>
      <c r="C14" s="23"/>
      <c r="D14" s="23"/>
      <c r="E14" s="23">
        <v>17.59</v>
      </c>
      <c r="F14" s="23">
        <v>17.59</v>
      </c>
    </row>
    <row r="15" spans="1:6" ht="14.25" x14ac:dyDescent="0.2">
      <c r="A15" s="196" t="s">
        <v>130</v>
      </c>
      <c r="B15" s="196"/>
      <c r="C15" s="23"/>
      <c r="D15" s="23"/>
      <c r="E15" s="23">
        <v>0</v>
      </c>
      <c r="F15" s="23">
        <v>0</v>
      </c>
    </row>
    <row r="16" spans="1:6" ht="14.25" x14ac:dyDescent="0.2">
      <c r="A16" s="196" t="s">
        <v>131</v>
      </c>
      <c r="B16" s="196"/>
      <c r="C16" s="23"/>
      <c r="D16" s="23"/>
      <c r="E16" s="23">
        <v>0</v>
      </c>
      <c r="F16" s="23">
        <v>0</v>
      </c>
    </row>
    <row r="17" spans="1:6" ht="14.25" x14ac:dyDescent="0.2">
      <c r="A17" s="196" t="s">
        <v>132</v>
      </c>
      <c r="B17" s="196"/>
      <c r="C17" s="23"/>
      <c r="D17" s="23"/>
      <c r="E17" s="23">
        <v>0.82799999999999996</v>
      </c>
      <c r="F17" s="23">
        <v>0.82799999999999996</v>
      </c>
    </row>
    <row r="18" spans="1:6" x14ac:dyDescent="0.2">
      <c r="A18" s="197" t="s">
        <v>89</v>
      </c>
      <c r="B18" s="197"/>
      <c r="C18" s="23"/>
      <c r="D18" s="23"/>
      <c r="E18" s="23">
        <v>12.606</v>
      </c>
      <c r="F18" s="23">
        <v>12.606</v>
      </c>
    </row>
    <row r="19" spans="1:6" ht="13.5" thickBot="1" x14ac:dyDescent="0.25">
      <c r="A19" s="28" t="s">
        <v>124</v>
      </c>
      <c r="B19" s="28"/>
      <c r="C19" s="198">
        <v>241.386</v>
      </c>
      <c r="D19" s="198">
        <v>2.137</v>
      </c>
      <c r="E19" s="198">
        <v>-78.121999999999986</v>
      </c>
      <c r="F19" s="198">
        <v>165.40100000000001</v>
      </c>
    </row>
    <row r="20" spans="1:6" ht="13.5" thickTop="1" x14ac:dyDescent="0.2">
      <c r="C20" s="23"/>
      <c r="D20" s="23"/>
      <c r="E20" s="23"/>
      <c r="F20" s="23"/>
    </row>
    <row r="21" spans="1:6" x14ac:dyDescent="0.2">
      <c r="A21" s="28" t="s">
        <v>30</v>
      </c>
      <c r="B21" s="28"/>
      <c r="C21" s="43">
        <v>316.55099999999993</v>
      </c>
      <c r="D21" s="43">
        <v>11.759000000000004</v>
      </c>
      <c r="E21" s="43">
        <v>-46.427999999999997</v>
      </c>
      <c r="F21" s="43">
        <v>281.88199999999995</v>
      </c>
    </row>
    <row r="22" spans="1:6" x14ac:dyDescent="0.2">
      <c r="A22" s="9" t="s">
        <v>94</v>
      </c>
      <c r="C22" s="23"/>
      <c r="D22" s="23"/>
      <c r="E22" s="23"/>
      <c r="F22" s="23"/>
    </row>
    <row r="23" spans="1:6" ht="14.25" x14ac:dyDescent="0.2">
      <c r="A23" s="196" t="s">
        <v>133</v>
      </c>
      <c r="B23" s="196"/>
      <c r="C23" s="23">
        <v>65.222999999999999</v>
      </c>
      <c r="D23" s="23">
        <v>8.57</v>
      </c>
      <c r="E23" s="23">
        <v>0.66999999999999815</v>
      </c>
      <c r="F23" s="23">
        <v>74.463000000000008</v>
      </c>
    </row>
    <row r="24" spans="1:6" ht="14.25" x14ac:dyDescent="0.2">
      <c r="A24" s="196" t="s">
        <v>134</v>
      </c>
      <c r="B24" s="196"/>
      <c r="C24" s="23">
        <v>8.7710000000000008</v>
      </c>
      <c r="D24" s="23">
        <v>1.052</v>
      </c>
      <c r="E24" s="23">
        <v>0</v>
      </c>
      <c r="F24" s="23">
        <v>9.8230000000000004</v>
      </c>
    </row>
    <row r="25" spans="1:6" ht="14.25" x14ac:dyDescent="0.2">
      <c r="A25" s="196" t="s">
        <v>129</v>
      </c>
      <c r="B25" s="196"/>
      <c r="C25" s="23"/>
      <c r="D25" s="23"/>
      <c r="E25" s="23">
        <v>17.59</v>
      </c>
      <c r="F25" s="23">
        <v>17.59</v>
      </c>
    </row>
    <row r="26" spans="1:6" ht="14.25" x14ac:dyDescent="0.2">
      <c r="A26" s="196" t="s">
        <v>135</v>
      </c>
      <c r="B26" s="196"/>
      <c r="C26" s="23"/>
      <c r="D26" s="23"/>
      <c r="E26" s="23">
        <v>0</v>
      </c>
      <c r="F26" s="23">
        <v>0</v>
      </c>
    </row>
    <row r="27" spans="1:6" ht="14.25" x14ac:dyDescent="0.2">
      <c r="A27" s="196" t="s">
        <v>130</v>
      </c>
      <c r="B27" s="196"/>
      <c r="C27" s="23"/>
      <c r="D27" s="23"/>
      <c r="E27" s="23">
        <v>0</v>
      </c>
      <c r="F27" s="23">
        <v>0</v>
      </c>
    </row>
    <row r="28" spans="1:6" ht="14.25" x14ac:dyDescent="0.2">
      <c r="A28" s="196" t="s">
        <v>131</v>
      </c>
      <c r="B28" s="196"/>
      <c r="C28" s="23"/>
      <c r="D28" s="23"/>
      <c r="E28" s="23">
        <v>0</v>
      </c>
      <c r="F28" s="23">
        <v>0</v>
      </c>
    </row>
    <row r="29" spans="1:6" ht="14.25" x14ac:dyDescent="0.2">
      <c r="A29" s="196" t="s">
        <v>132</v>
      </c>
      <c r="B29" s="199"/>
      <c r="C29" s="23"/>
      <c r="D29" s="23"/>
      <c r="E29" s="23">
        <v>0.82799999999999996</v>
      </c>
      <c r="F29" s="23">
        <v>0.82799999999999996</v>
      </c>
    </row>
    <row r="30" spans="1:6" x14ac:dyDescent="0.2">
      <c r="A30" s="196" t="s">
        <v>89</v>
      </c>
      <c r="B30" s="196"/>
      <c r="C30" s="23"/>
      <c r="D30" s="23"/>
      <c r="E30" s="23">
        <v>12.606</v>
      </c>
      <c r="F30" s="23">
        <v>12.606</v>
      </c>
    </row>
    <row r="31" spans="1:6" x14ac:dyDescent="0.2">
      <c r="A31" s="196" t="s">
        <v>126</v>
      </c>
      <c r="B31" s="196"/>
      <c r="C31" s="23">
        <v>1.171</v>
      </c>
      <c r="D31" s="23"/>
      <c r="E31" s="23"/>
      <c r="F31" s="23">
        <v>1.171</v>
      </c>
    </row>
    <row r="32" spans="1:6" ht="13.5" thickBot="1" x14ac:dyDescent="0.25">
      <c r="A32" s="28" t="s">
        <v>124</v>
      </c>
      <c r="B32" s="28"/>
      <c r="C32" s="198">
        <v>241.38599999999991</v>
      </c>
      <c r="D32" s="198">
        <v>2.137000000000004</v>
      </c>
      <c r="E32" s="198">
        <v>-78.121999999999986</v>
      </c>
      <c r="F32" s="198">
        <v>165.40099999999995</v>
      </c>
    </row>
    <row r="33" spans="1:6" ht="13.5" thickTop="1" x14ac:dyDescent="0.2">
      <c r="A33" s="196" t="s">
        <v>49</v>
      </c>
      <c r="B33" s="196"/>
      <c r="C33" s="23"/>
      <c r="D33" s="23"/>
      <c r="E33" s="23"/>
      <c r="F33" s="23">
        <v>-38.109000000000002</v>
      </c>
    </row>
    <row r="34" spans="1:6" ht="14.25" x14ac:dyDescent="0.2">
      <c r="A34" s="196" t="s">
        <v>137</v>
      </c>
      <c r="B34" s="196"/>
      <c r="C34" s="23"/>
      <c r="D34" s="23"/>
      <c r="E34" s="23"/>
      <c r="F34" s="23">
        <v>-1.1060000000000001</v>
      </c>
    </row>
    <row r="35" spans="1:6" x14ac:dyDescent="0.2">
      <c r="A35" s="196" t="s">
        <v>84</v>
      </c>
      <c r="B35" s="196"/>
      <c r="C35" s="23"/>
      <c r="D35" s="23"/>
      <c r="E35" s="23"/>
      <c r="F35" s="23">
        <v>-0.63300000000000001</v>
      </c>
    </row>
    <row r="36" spans="1:6" x14ac:dyDescent="0.2">
      <c r="A36" s="196" t="s">
        <v>126</v>
      </c>
      <c r="B36" s="196"/>
      <c r="C36" s="23"/>
      <c r="D36" s="23"/>
      <c r="E36" s="23"/>
      <c r="F36" s="23">
        <v>1.171</v>
      </c>
    </row>
    <row r="37" spans="1:6" x14ac:dyDescent="0.2">
      <c r="A37" s="196" t="s">
        <v>138</v>
      </c>
      <c r="B37" s="196"/>
      <c r="C37" s="23"/>
      <c r="D37" s="23"/>
      <c r="E37" s="23"/>
      <c r="F37" s="23">
        <v>-36.274999999999999</v>
      </c>
    </row>
    <row r="38" spans="1:6" ht="13.5" thickBot="1" x14ac:dyDescent="0.25">
      <c r="A38" s="94" t="s">
        <v>139</v>
      </c>
      <c r="B38" s="94"/>
      <c r="C38" s="124"/>
      <c r="D38" s="124"/>
      <c r="E38" s="124"/>
      <c r="F38" s="198">
        <v>90.448999999999955</v>
      </c>
    </row>
    <row r="39" spans="1:6" ht="13.5" thickTop="1" x14ac:dyDescent="0.2">
      <c r="A39" s="94"/>
      <c r="B39" s="94"/>
      <c r="C39" s="124"/>
      <c r="D39" s="124"/>
      <c r="E39" s="124"/>
      <c r="F39" s="124"/>
    </row>
    <row r="40" spans="1:6" x14ac:dyDescent="0.2">
      <c r="A40" s="94"/>
      <c r="B40" s="94"/>
      <c r="C40" s="124"/>
      <c r="D40" s="124"/>
      <c r="E40" s="124"/>
      <c r="F40" s="124"/>
    </row>
    <row r="41" spans="1:6" ht="15.75" x14ac:dyDescent="0.25">
      <c r="A41" s="162" t="s">
        <v>140</v>
      </c>
      <c r="B41" s="162"/>
      <c r="C41" s="23"/>
      <c r="D41" s="23"/>
      <c r="E41" s="23"/>
      <c r="F41" s="193"/>
    </row>
    <row r="42" spans="1:6" ht="15.75" x14ac:dyDescent="0.25">
      <c r="A42" s="162"/>
      <c r="B42" s="162"/>
      <c r="C42" s="23"/>
      <c r="D42" s="23"/>
      <c r="E42" s="23"/>
      <c r="F42" s="193"/>
    </row>
    <row r="43" spans="1:6" x14ac:dyDescent="0.2">
      <c r="C43" s="194" t="s">
        <v>141</v>
      </c>
      <c r="D43" s="194"/>
      <c r="E43" s="194"/>
      <c r="F43" s="194"/>
    </row>
    <row r="44" spans="1:6" ht="25.5" x14ac:dyDescent="0.2">
      <c r="C44" s="195" t="s">
        <v>122</v>
      </c>
      <c r="D44" s="195" t="s">
        <v>26</v>
      </c>
      <c r="E44" s="195" t="s">
        <v>31</v>
      </c>
      <c r="F44" s="195" t="s">
        <v>123</v>
      </c>
    </row>
    <row r="45" spans="1:6" x14ac:dyDescent="0.2">
      <c r="A45" s="28" t="s">
        <v>125</v>
      </c>
      <c r="B45" s="28"/>
      <c r="C45" s="43">
        <v>218.816</v>
      </c>
      <c r="D45" s="43">
        <v>1.964</v>
      </c>
      <c r="E45" s="43">
        <v>-48.79399999999999</v>
      </c>
      <c r="F45" s="43">
        <v>171.98600000000002</v>
      </c>
    </row>
    <row r="46" spans="1:6" x14ac:dyDescent="0.2">
      <c r="A46" s="9" t="s">
        <v>94</v>
      </c>
    </row>
    <row r="47" spans="1:6" x14ac:dyDescent="0.2">
      <c r="A47" s="196" t="s">
        <v>126</v>
      </c>
      <c r="B47" s="196"/>
      <c r="C47" s="23">
        <v>0.95099999999999996</v>
      </c>
      <c r="D47" s="23"/>
      <c r="E47" s="23"/>
      <c r="F47" s="23">
        <v>0.95099999999999996</v>
      </c>
    </row>
    <row r="48" spans="1:6" x14ac:dyDescent="0.2">
      <c r="A48" s="196" t="s">
        <v>127</v>
      </c>
      <c r="B48" s="196"/>
      <c r="C48" s="23" t="s">
        <v>128</v>
      </c>
      <c r="D48" s="23" t="s">
        <v>128</v>
      </c>
      <c r="E48" s="23">
        <v>0</v>
      </c>
      <c r="F48" s="23">
        <v>0</v>
      </c>
    </row>
    <row r="49" spans="1:6" ht="14.25" x14ac:dyDescent="0.2">
      <c r="A49" s="196" t="s">
        <v>129</v>
      </c>
      <c r="B49" s="196"/>
      <c r="C49" s="23"/>
      <c r="D49" s="23"/>
      <c r="E49" s="23">
        <v>17.588000000000001</v>
      </c>
      <c r="F49" s="23">
        <v>17.588000000000001</v>
      </c>
    </row>
    <row r="50" spans="1:6" ht="14.25" x14ac:dyDescent="0.2">
      <c r="A50" s="196" t="s">
        <v>130</v>
      </c>
      <c r="B50" s="196"/>
      <c r="C50" s="23"/>
      <c r="D50" s="23"/>
      <c r="E50" s="23">
        <v>0</v>
      </c>
      <c r="F50" s="23">
        <v>0</v>
      </c>
    </row>
    <row r="51" spans="1:6" ht="14.25" x14ac:dyDescent="0.2">
      <c r="A51" s="196" t="s">
        <v>131</v>
      </c>
      <c r="B51" s="196"/>
      <c r="C51" s="23"/>
      <c r="D51" s="23"/>
      <c r="E51" s="23">
        <v>0</v>
      </c>
      <c r="F51" s="23">
        <v>0</v>
      </c>
    </row>
    <row r="52" spans="1:6" ht="14.25" x14ac:dyDescent="0.2">
      <c r="A52" s="196" t="s">
        <v>132</v>
      </c>
      <c r="B52" s="196"/>
      <c r="C52" s="23"/>
      <c r="D52" s="23"/>
      <c r="E52" s="23">
        <v>1.02</v>
      </c>
      <c r="F52" s="23">
        <v>1.02</v>
      </c>
    </row>
    <row r="53" spans="1:6" x14ac:dyDescent="0.2">
      <c r="A53" s="197" t="s">
        <v>89</v>
      </c>
      <c r="B53" s="197"/>
      <c r="E53" s="23">
        <v>13.594000000000001</v>
      </c>
      <c r="F53" s="23">
        <v>13.594000000000001</v>
      </c>
    </row>
    <row r="54" spans="1:6" ht="13.5" thickBot="1" x14ac:dyDescent="0.25">
      <c r="A54" s="28" t="s">
        <v>124</v>
      </c>
      <c r="B54" s="28"/>
      <c r="C54" s="198">
        <v>217.86500000000001</v>
      </c>
      <c r="D54" s="198">
        <v>1.964</v>
      </c>
      <c r="E54" s="198">
        <v>-80.995999999999981</v>
      </c>
      <c r="F54" s="198">
        <v>138.83300000000003</v>
      </c>
    </row>
    <row r="55" spans="1:6" ht="13.5" thickTop="1" x14ac:dyDescent="0.2"/>
    <row r="56" spans="1:6" x14ac:dyDescent="0.2">
      <c r="A56" s="28" t="s">
        <v>30</v>
      </c>
      <c r="B56" s="28"/>
      <c r="C56" s="43">
        <v>293.55400000000009</v>
      </c>
      <c r="D56" s="43">
        <v>10.954000000000001</v>
      </c>
      <c r="E56" s="43">
        <v>-47.166999999999987</v>
      </c>
      <c r="F56" s="43">
        <v>257.34100000000012</v>
      </c>
    </row>
    <row r="57" spans="1:6" x14ac:dyDescent="0.2">
      <c r="A57" s="9" t="s">
        <v>94</v>
      </c>
    </row>
    <row r="58" spans="1:6" ht="14.25" x14ac:dyDescent="0.2">
      <c r="A58" s="196" t="s">
        <v>133</v>
      </c>
      <c r="B58" s="196"/>
      <c r="C58" s="23">
        <v>65.158000000000001</v>
      </c>
      <c r="D58" s="23">
        <v>8.1750000000000007</v>
      </c>
      <c r="E58" s="23">
        <v>1.6269999999999989</v>
      </c>
      <c r="F58" s="23">
        <v>74.959999999999994</v>
      </c>
    </row>
    <row r="59" spans="1:6" ht="14.25" x14ac:dyDescent="0.2">
      <c r="A59" s="196" t="s">
        <v>134</v>
      </c>
      <c r="B59" s="196"/>
      <c r="C59" s="23">
        <v>9.58</v>
      </c>
      <c r="D59" s="23">
        <v>0.81499999999999995</v>
      </c>
      <c r="E59" s="23">
        <v>0</v>
      </c>
      <c r="F59" s="23">
        <v>10.395</v>
      </c>
    </row>
    <row r="60" spans="1:6" ht="14.25" x14ac:dyDescent="0.2">
      <c r="A60" s="196" t="s">
        <v>129</v>
      </c>
      <c r="B60" s="196"/>
      <c r="C60" s="23"/>
      <c r="D60" s="23"/>
      <c r="E60" s="23">
        <v>17.588000000000001</v>
      </c>
      <c r="F60" s="23">
        <v>17.588000000000001</v>
      </c>
    </row>
    <row r="61" spans="1:6" ht="14.25" x14ac:dyDescent="0.2">
      <c r="A61" s="196" t="s">
        <v>135</v>
      </c>
      <c r="B61" s="196"/>
      <c r="C61" s="23"/>
      <c r="D61" s="23"/>
      <c r="E61" s="23">
        <v>0</v>
      </c>
      <c r="F61" s="23">
        <v>0</v>
      </c>
    </row>
    <row r="62" spans="1:6" ht="14.25" x14ac:dyDescent="0.2">
      <c r="A62" s="196" t="s">
        <v>130</v>
      </c>
      <c r="B62" s="196"/>
      <c r="C62" s="23"/>
      <c r="D62" s="23"/>
      <c r="E62" s="23">
        <v>0</v>
      </c>
      <c r="F62" s="23">
        <v>0</v>
      </c>
    </row>
    <row r="63" spans="1:6" ht="14.25" x14ac:dyDescent="0.2">
      <c r="A63" s="196" t="s">
        <v>131</v>
      </c>
      <c r="B63" s="196"/>
      <c r="E63" s="23">
        <v>0</v>
      </c>
      <c r="F63" s="23">
        <v>0</v>
      </c>
    </row>
    <row r="64" spans="1:6" ht="14.25" x14ac:dyDescent="0.2">
      <c r="A64" s="196" t="s">
        <v>132</v>
      </c>
      <c r="B64" s="199"/>
      <c r="E64" s="23">
        <v>1.02</v>
      </c>
      <c r="F64" s="23">
        <v>1.02</v>
      </c>
    </row>
    <row r="65" spans="1:6" x14ac:dyDescent="0.2">
      <c r="A65" s="196" t="s">
        <v>89</v>
      </c>
      <c r="B65" s="196"/>
      <c r="E65" s="23">
        <v>13.594000000000001</v>
      </c>
      <c r="F65" s="23">
        <v>13.594000000000001</v>
      </c>
    </row>
    <row r="66" spans="1:6" x14ac:dyDescent="0.2">
      <c r="A66" s="196" t="s">
        <v>126</v>
      </c>
      <c r="B66" s="196"/>
      <c r="C66" s="23">
        <v>0.95099999999999996</v>
      </c>
      <c r="F66" s="23">
        <v>0.95099999999999996</v>
      </c>
    </row>
    <row r="67" spans="1:6" ht="13.5" thickBot="1" x14ac:dyDescent="0.25">
      <c r="A67" s="28" t="s">
        <v>124</v>
      </c>
      <c r="B67" s="28"/>
      <c r="C67" s="198">
        <v>217.86500000000009</v>
      </c>
      <c r="D67" s="198">
        <v>1.9640000000000004</v>
      </c>
      <c r="E67" s="198">
        <v>-80.995999999999981</v>
      </c>
      <c r="F67" s="198">
        <v>138.83300000000014</v>
      </c>
    </row>
    <row r="68" spans="1:6" ht="13.5" thickTop="1" x14ac:dyDescent="0.2">
      <c r="A68" s="196" t="s">
        <v>49</v>
      </c>
      <c r="B68" s="196"/>
      <c r="F68" s="23">
        <v>-39.408999999999999</v>
      </c>
    </row>
    <row r="69" spans="1:6" ht="14.25" x14ac:dyDescent="0.2">
      <c r="A69" s="196" t="s">
        <v>137</v>
      </c>
      <c r="B69" s="196"/>
      <c r="F69" s="23">
        <v>-7.7350000000000003</v>
      </c>
    </row>
    <row r="70" spans="1:6" x14ac:dyDescent="0.2">
      <c r="A70" s="196" t="s">
        <v>84</v>
      </c>
      <c r="B70" s="196"/>
      <c r="F70" s="23">
        <v>0</v>
      </c>
    </row>
    <row r="71" spans="1:6" x14ac:dyDescent="0.2">
      <c r="A71" s="196" t="s">
        <v>126</v>
      </c>
      <c r="B71" s="196"/>
      <c r="F71" s="23">
        <v>0.95099999999999996</v>
      </c>
    </row>
    <row r="72" spans="1:6" x14ac:dyDescent="0.2">
      <c r="A72" s="196" t="s">
        <v>138</v>
      </c>
      <c r="B72" s="196"/>
      <c r="F72" s="23">
        <v>-7.5000000000002842E-2</v>
      </c>
    </row>
    <row r="73" spans="1:6" ht="13.5" thickBot="1" x14ac:dyDescent="0.25">
      <c r="A73" s="94" t="s">
        <v>139</v>
      </c>
      <c r="B73" s="94"/>
      <c r="C73" s="124"/>
      <c r="D73" s="124"/>
      <c r="E73" s="124"/>
      <c r="F73" s="198">
        <v>92.56500000000014</v>
      </c>
    </row>
    <row r="74" spans="1:6" ht="13.5" thickTop="1" x14ac:dyDescent="0.2">
      <c r="A74" s="94"/>
      <c r="B74" s="94"/>
      <c r="C74" s="124"/>
      <c r="D74" s="124"/>
      <c r="E74" s="124"/>
      <c r="F74" s="124"/>
    </row>
    <row r="75" spans="1:6" x14ac:dyDescent="0.2">
      <c r="A75" s="94"/>
      <c r="B75" s="94"/>
      <c r="C75" s="124"/>
      <c r="D75" s="124"/>
      <c r="E75" s="124"/>
      <c r="F75" s="124"/>
    </row>
    <row r="76" spans="1:6" ht="15.75" x14ac:dyDescent="0.25">
      <c r="A76" s="162" t="s">
        <v>142</v>
      </c>
      <c r="B76" s="162"/>
      <c r="C76" s="23"/>
      <c r="D76" s="23"/>
      <c r="E76" s="23"/>
      <c r="F76" s="193"/>
    </row>
    <row r="77" spans="1:6" ht="15.75" x14ac:dyDescent="0.25">
      <c r="A77" s="162"/>
      <c r="B77" s="162"/>
      <c r="C77" s="23"/>
      <c r="D77" s="23"/>
      <c r="E77" s="23"/>
      <c r="F77" s="193"/>
    </row>
    <row r="78" spans="1:6" x14ac:dyDescent="0.2">
      <c r="C78" s="194" t="s">
        <v>143</v>
      </c>
      <c r="D78" s="194"/>
      <c r="E78" s="194"/>
      <c r="F78" s="194"/>
    </row>
    <row r="79" spans="1:6" ht="25.5" x14ac:dyDescent="0.2">
      <c r="C79" s="195" t="s">
        <v>122</v>
      </c>
      <c r="D79" s="195" t="s">
        <v>26</v>
      </c>
      <c r="E79" s="195" t="s">
        <v>31</v>
      </c>
      <c r="F79" s="195" t="s">
        <v>123</v>
      </c>
    </row>
    <row r="80" spans="1:6" x14ac:dyDescent="0.2">
      <c r="A80" s="28" t="s">
        <v>125</v>
      </c>
      <c r="B80" s="28"/>
      <c r="C80" s="43">
        <v>211.03700000000001</v>
      </c>
      <c r="D80" s="43">
        <v>5.8259999999999996</v>
      </c>
      <c r="E80" s="43">
        <v>-42.89</v>
      </c>
      <c r="F80" s="43">
        <v>173.97300000000001</v>
      </c>
    </row>
    <row r="81" spans="1:6" x14ac:dyDescent="0.2">
      <c r="A81" s="9" t="s">
        <v>94</v>
      </c>
    </row>
    <row r="82" spans="1:6" x14ac:dyDescent="0.2">
      <c r="A82" s="196" t="s">
        <v>126</v>
      </c>
      <c r="B82" s="196"/>
      <c r="C82" s="23">
        <v>0.33300000000000002</v>
      </c>
      <c r="D82" s="23"/>
      <c r="E82" s="23"/>
      <c r="F82" s="23">
        <v>0.33300000000000002</v>
      </c>
    </row>
    <row r="83" spans="1:6" x14ac:dyDescent="0.2">
      <c r="A83" s="196" t="s">
        <v>127</v>
      </c>
      <c r="B83" s="196"/>
      <c r="C83" s="23" t="s">
        <v>128</v>
      </c>
      <c r="D83" s="23" t="s">
        <v>128</v>
      </c>
      <c r="E83" s="23">
        <v>0</v>
      </c>
      <c r="F83" s="23">
        <v>0</v>
      </c>
    </row>
    <row r="84" spans="1:6" ht="14.25" x14ac:dyDescent="0.2">
      <c r="A84" s="196" t="s">
        <v>129</v>
      </c>
      <c r="B84" s="196"/>
      <c r="C84" s="23"/>
      <c r="D84" s="23"/>
      <c r="E84" s="23">
        <v>16.407</v>
      </c>
      <c r="F84" s="23">
        <v>16.407</v>
      </c>
    </row>
    <row r="85" spans="1:6" ht="14.25" x14ac:dyDescent="0.2">
      <c r="A85" s="196" t="s">
        <v>130</v>
      </c>
      <c r="B85" s="196"/>
      <c r="C85" s="23"/>
      <c r="D85" s="23"/>
      <c r="E85" s="23">
        <v>0</v>
      </c>
      <c r="F85" s="23">
        <v>0</v>
      </c>
    </row>
    <row r="86" spans="1:6" ht="14.25" x14ac:dyDescent="0.2">
      <c r="A86" s="196" t="s">
        <v>131</v>
      </c>
      <c r="B86" s="196"/>
      <c r="C86" s="23"/>
      <c r="D86" s="23"/>
      <c r="E86" s="23">
        <v>0</v>
      </c>
      <c r="F86" s="23">
        <v>0</v>
      </c>
    </row>
    <row r="87" spans="1:6" ht="14.25" x14ac:dyDescent="0.2">
      <c r="A87" s="196" t="s">
        <v>132</v>
      </c>
      <c r="B87" s="196"/>
      <c r="C87" s="23"/>
      <c r="D87" s="23"/>
      <c r="E87" s="23">
        <v>5.2249999999999996</v>
      </c>
      <c r="F87" s="23">
        <v>5.2249999999999996</v>
      </c>
    </row>
    <row r="88" spans="1:6" x14ac:dyDescent="0.2">
      <c r="A88" s="197" t="s">
        <v>89</v>
      </c>
      <c r="B88" s="197"/>
      <c r="E88" s="23">
        <v>15.244999999999999</v>
      </c>
      <c r="F88" s="23">
        <v>15.244999999999999</v>
      </c>
    </row>
    <row r="89" spans="1:6" ht="13.5" thickBot="1" x14ac:dyDescent="0.25">
      <c r="A89" s="28" t="s">
        <v>124</v>
      </c>
      <c r="B89" s="28"/>
      <c r="C89" s="198">
        <v>210.70400000000001</v>
      </c>
      <c r="D89" s="198">
        <v>5.8259999999999996</v>
      </c>
      <c r="E89" s="198">
        <v>-79.766999999999996</v>
      </c>
      <c r="F89" s="198">
        <v>136.76300000000003</v>
      </c>
    </row>
    <row r="90" spans="1:6" ht="13.5" thickTop="1" x14ac:dyDescent="0.2"/>
    <row r="91" spans="1:6" x14ac:dyDescent="0.2">
      <c r="A91" s="28" t="s">
        <v>30</v>
      </c>
      <c r="B91" s="28"/>
      <c r="C91" s="43">
        <v>285.86899999999997</v>
      </c>
      <c r="D91" s="43">
        <v>16.116999999999997</v>
      </c>
      <c r="E91" s="43">
        <v>-41.688000000000002</v>
      </c>
      <c r="F91" s="43">
        <v>260.298</v>
      </c>
    </row>
    <row r="92" spans="1:6" x14ac:dyDescent="0.2">
      <c r="A92" s="9" t="s">
        <v>94</v>
      </c>
    </row>
    <row r="93" spans="1:6" ht="14.25" x14ac:dyDescent="0.2">
      <c r="A93" s="196" t="s">
        <v>133</v>
      </c>
      <c r="B93" s="196"/>
      <c r="C93" s="23">
        <v>65.619000000000014</v>
      </c>
      <c r="D93" s="23">
        <v>9.4050000000000011</v>
      </c>
      <c r="E93" s="23">
        <v>1.2019999999999982</v>
      </c>
      <c r="F93" s="23">
        <v>76.226000000000013</v>
      </c>
    </row>
    <row r="94" spans="1:6" ht="14.25" x14ac:dyDescent="0.2">
      <c r="A94" s="196" t="s">
        <v>134</v>
      </c>
      <c r="B94" s="196"/>
      <c r="C94" s="23">
        <v>9.2129999999999992</v>
      </c>
      <c r="D94" s="23">
        <v>0.88600000000000001</v>
      </c>
      <c r="E94" s="23">
        <v>0</v>
      </c>
      <c r="F94" s="23">
        <v>10.098999999999998</v>
      </c>
    </row>
    <row r="95" spans="1:6" ht="14.25" x14ac:dyDescent="0.2">
      <c r="A95" s="196" t="s">
        <v>129</v>
      </c>
      <c r="B95" s="196"/>
      <c r="C95" s="23"/>
      <c r="D95" s="23"/>
      <c r="E95" s="23">
        <v>16.407</v>
      </c>
      <c r="F95" s="23">
        <v>16.407</v>
      </c>
    </row>
    <row r="96" spans="1:6" ht="14.25" x14ac:dyDescent="0.2">
      <c r="A96" s="196" t="s">
        <v>135</v>
      </c>
      <c r="B96" s="196"/>
      <c r="C96" s="23"/>
      <c r="D96" s="23"/>
      <c r="E96" s="23">
        <v>0</v>
      </c>
      <c r="F96" s="23">
        <v>0</v>
      </c>
    </row>
    <row r="97" spans="1:6" ht="14.25" x14ac:dyDescent="0.2">
      <c r="A97" s="196" t="s">
        <v>130</v>
      </c>
      <c r="B97" s="196"/>
      <c r="C97" s="23"/>
      <c r="D97" s="23"/>
      <c r="E97" s="23">
        <v>0</v>
      </c>
      <c r="F97" s="23">
        <v>0</v>
      </c>
    </row>
    <row r="98" spans="1:6" ht="14.25" x14ac:dyDescent="0.2">
      <c r="A98" s="196" t="s">
        <v>131</v>
      </c>
      <c r="B98" s="196"/>
      <c r="E98" s="23">
        <v>0</v>
      </c>
      <c r="F98" s="23">
        <v>0</v>
      </c>
    </row>
    <row r="99" spans="1:6" ht="14.25" x14ac:dyDescent="0.2">
      <c r="A99" s="196" t="s">
        <v>132</v>
      </c>
      <c r="B99" s="199"/>
      <c r="E99" s="23">
        <v>5.2249999999999996</v>
      </c>
      <c r="F99" s="23">
        <v>5.2249999999999996</v>
      </c>
    </row>
    <row r="100" spans="1:6" x14ac:dyDescent="0.2">
      <c r="A100" s="196" t="s">
        <v>89</v>
      </c>
      <c r="B100" s="196"/>
      <c r="E100" s="23">
        <v>15.244999999999999</v>
      </c>
      <c r="F100" s="23">
        <v>15.244999999999999</v>
      </c>
    </row>
    <row r="101" spans="1:6" x14ac:dyDescent="0.2">
      <c r="A101" s="196" t="s">
        <v>126</v>
      </c>
      <c r="B101" s="196"/>
      <c r="C101" s="23">
        <v>0.33300000000000002</v>
      </c>
      <c r="F101" s="23">
        <v>0.33300000000000002</v>
      </c>
    </row>
    <row r="102" spans="1:6" ht="13.5" thickBot="1" x14ac:dyDescent="0.25">
      <c r="A102" s="28" t="s">
        <v>124</v>
      </c>
      <c r="B102" s="28"/>
      <c r="C102" s="198">
        <v>210.70399999999995</v>
      </c>
      <c r="D102" s="198">
        <v>5.825999999999997</v>
      </c>
      <c r="E102" s="198">
        <v>-79.766999999999996</v>
      </c>
      <c r="F102" s="198">
        <v>136.76299999999998</v>
      </c>
    </row>
    <row r="103" spans="1:6" ht="13.5" thickTop="1" x14ac:dyDescent="0.2">
      <c r="A103" s="196" t="s">
        <v>49</v>
      </c>
      <c r="B103" s="196"/>
      <c r="F103" s="23">
        <v>-39.290999999999997</v>
      </c>
    </row>
    <row r="104" spans="1:6" ht="14.25" x14ac:dyDescent="0.2">
      <c r="A104" s="196" t="s">
        <v>137</v>
      </c>
      <c r="B104" s="196"/>
      <c r="F104" s="23">
        <v>-1.905</v>
      </c>
    </row>
    <row r="105" spans="1:6" x14ac:dyDescent="0.2">
      <c r="A105" s="196" t="s">
        <v>84</v>
      </c>
      <c r="B105" s="196"/>
      <c r="F105" s="23">
        <v>0</v>
      </c>
    </row>
    <row r="106" spans="1:6" x14ac:dyDescent="0.2">
      <c r="A106" s="196" t="s">
        <v>126</v>
      </c>
      <c r="B106" s="196"/>
      <c r="F106" s="23">
        <v>0.33300000000000002</v>
      </c>
    </row>
    <row r="107" spans="1:6" x14ac:dyDescent="0.2">
      <c r="A107" s="196" t="s">
        <v>138</v>
      </c>
      <c r="B107" s="196"/>
      <c r="F107" s="23">
        <v>-25.021000000000001</v>
      </c>
    </row>
    <row r="108" spans="1:6" ht="13.5" thickBot="1" x14ac:dyDescent="0.25">
      <c r="A108" s="94" t="s">
        <v>139</v>
      </c>
      <c r="B108" s="94"/>
      <c r="C108" s="124"/>
      <c r="D108" s="124"/>
      <c r="E108" s="124"/>
      <c r="F108" s="198">
        <v>70.878999999999976</v>
      </c>
    </row>
    <row r="109" spans="1:6" ht="13.5" thickTop="1" x14ac:dyDescent="0.2">
      <c r="A109" s="94"/>
      <c r="B109" s="94"/>
      <c r="C109" s="124"/>
      <c r="D109" s="124"/>
      <c r="E109" s="124"/>
      <c r="F109" s="124"/>
    </row>
    <row r="110" spans="1:6" x14ac:dyDescent="0.2">
      <c r="A110" s="94"/>
      <c r="B110" s="94"/>
      <c r="C110" s="124"/>
      <c r="D110" s="124"/>
      <c r="E110" s="124"/>
      <c r="F110" s="124"/>
    </row>
    <row r="111" spans="1:6" ht="15.75" x14ac:dyDescent="0.25">
      <c r="A111" s="162" t="s">
        <v>144</v>
      </c>
      <c r="B111" s="162"/>
      <c r="C111" s="23"/>
      <c r="D111" s="23"/>
      <c r="E111" s="23"/>
      <c r="F111" s="193"/>
    </row>
    <row r="112" spans="1:6" ht="15.75" x14ac:dyDescent="0.25">
      <c r="A112" s="162"/>
      <c r="B112" s="162"/>
      <c r="C112" s="23"/>
      <c r="D112" s="23"/>
      <c r="E112" s="23"/>
      <c r="F112" s="193"/>
    </row>
    <row r="113" spans="1:6" x14ac:dyDescent="0.2">
      <c r="C113" s="194" t="s">
        <v>145</v>
      </c>
      <c r="D113" s="194"/>
      <c r="E113" s="194"/>
      <c r="F113" s="194"/>
    </row>
    <row r="114" spans="1:6" ht="25.5" x14ac:dyDescent="0.2">
      <c r="C114" s="195" t="s">
        <v>122</v>
      </c>
      <c r="D114" s="195" t="s">
        <v>26</v>
      </c>
      <c r="E114" s="195" t="s">
        <v>31</v>
      </c>
      <c r="F114" s="195" t="s">
        <v>123</v>
      </c>
    </row>
    <row r="115" spans="1:6" x14ac:dyDescent="0.2">
      <c r="A115" s="28" t="s">
        <v>125</v>
      </c>
      <c r="B115" s="28"/>
      <c r="C115" s="43">
        <v>194.547</v>
      </c>
      <c r="D115" s="43">
        <v>2.9540000000000002</v>
      </c>
      <c r="E115" s="43">
        <v>-39.624000000000002</v>
      </c>
      <c r="F115" s="43">
        <v>157.87700000000001</v>
      </c>
    </row>
    <row r="116" spans="1:6" x14ac:dyDescent="0.2">
      <c r="A116" s="9" t="s">
        <v>94</v>
      </c>
    </row>
    <row r="117" spans="1:6" x14ac:dyDescent="0.2">
      <c r="A117" s="196" t="s">
        <v>126</v>
      </c>
      <c r="B117" s="196"/>
      <c r="C117" s="23">
        <v>0.10100000000000001</v>
      </c>
      <c r="D117" s="23"/>
      <c r="E117" s="23"/>
      <c r="F117" s="23">
        <v>0.10100000000000001</v>
      </c>
    </row>
    <row r="118" spans="1:6" x14ac:dyDescent="0.2">
      <c r="A118" s="196" t="s">
        <v>127</v>
      </c>
      <c r="B118" s="196"/>
      <c r="C118" s="23" t="s">
        <v>128</v>
      </c>
      <c r="D118" s="23" t="s">
        <v>128</v>
      </c>
      <c r="E118" s="23">
        <v>0</v>
      </c>
      <c r="F118" s="23">
        <v>0</v>
      </c>
    </row>
    <row r="119" spans="1:6" ht="14.25" x14ac:dyDescent="0.2">
      <c r="A119" s="196" t="s">
        <v>129</v>
      </c>
      <c r="B119" s="196"/>
      <c r="C119" s="23"/>
      <c r="D119" s="23"/>
      <c r="E119" s="23">
        <v>16.422999999999998</v>
      </c>
      <c r="F119" s="23">
        <v>16.422999999999998</v>
      </c>
    </row>
    <row r="120" spans="1:6" ht="14.25" x14ac:dyDescent="0.2">
      <c r="A120" s="196" t="s">
        <v>130</v>
      </c>
      <c r="B120" s="196"/>
      <c r="C120" s="23"/>
      <c r="D120" s="23"/>
      <c r="E120" s="23">
        <v>0</v>
      </c>
      <c r="F120" s="23">
        <v>0</v>
      </c>
    </row>
    <row r="121" spans="1:6" ht="14.25" x14ac:dyDescent="0.2">
      <c r="A121" s="196" t="s">
        <v>131</v>
      </c>
      <c r="B121" s="196"/>
      <c r="C121" s="23"/>
      <c r="D121" s="23"/>
      <c r="E121" s="23">
        <v>3.266</v>
      </c>
      <c r="F121" s="23">
        <v>3.266</v>
      </c>
    </row>
    <row r="122" spans="1:6" ht="14.25" x14ac:dyDescent="0.2">
      <c r="A122" s="196" t="s">
        <v>132</v>
      </c>
      <c r="B122" s="196"/>
      <c r="C122" s="23"/>
      <c r="D122" s="23"/>
      <c r="E122" s="23">
        <v>1.25</v>
      </c>
      <c r="F122" s="23">
        <v>1.25</v>
      </c>
    </row>
    <row r="123" spans="1:6" x14ac:dyDescent="0.2">
      <c r="A123" s="197" t="s">
        <v>89</v>
      </c>
      <c r="B123" s="197"/>
      <c r="E123" s="23">
        <v>15.818</v>
      </c>
      <c r="F123" s="23">
        <v>15.818</v>
      </c>
    </row>
    <row r="124" spans="1:6" ht="13.5" thickBot="1" x14ac:dyDescent="0.25">
      <c r="A124" s="28" t="s">
        <v>124</v>
      </c>
      <c r="B124" s="28"/>
      <c r="C124" s="198">
        <v>194.446</v>
      </c>
      <c r="D124" s="198">
        <v>2.9540000000000002</v>
      </c>
      <c r="E124" s="198">
        <v>-76.381</v>
      </c>
      <c r="F124" s="198">
        <v>121.01900000000001</v>
      </c>
    </row>
    <row r="125" spans="1:6" ht="13.5" thickTop="1" x14ac:dyDescent="0.2"/>
    <row r="126" spans="1:6" x14ac:dyDescent="0.2">
      <c r="A126" s="28" t="s">
        <v>30</v>
      </c>
      <c r="B126" s="28"/>
      <c r="C126" s="43">
        <v>271.69000000000005</v>
      </c>
      <c r="D126" s="43">
        <v>13.994000000000002</v>
      </c>
      <c r="E126" s="43">
        <v>-38.436999999999991</v>
      </c>
      <c r="F126" s="43">
        <v>247.2470000000001</v>
      </c>
    </row>
    <row r="127" spans="1:6" x14ac:dyDescent="0.2">
      <c r="A127" s="9" t="s">
        <v>94</v>
      </c>
    </row>
    <row r="128" spans="1:6" ht="14.25" x14ac:dyDescent="0.2">
      <c r="A128" s="196" t="s">
        <v>133</v>
      </c>
      <c r="B128" s="196"/>
      <c r="C128" s="23">
        <v>66.745000000000005</v>
      </c>
      <c r="D128" s="23">
        <v>10.031000000000001</v>
      </c>
      <c r="E128" s="23">
        <v>1.1870000000000047</v>
      </c>
      <c r="F128" s="23">
        <v>77.963000000000022</v>
      </c>
    </row>
    <row r="129" spans="1:6" ht="14.25" x14ac:dyDescent="0.2">
      <c r="A129" s="196" t="s">
        <v>134</v>
      </c>
      <c r="B129" s="196"/>
      <c r="C129" s="23">
        <v>10.398</v>
      </c>
      <c r="D129" s="23">
        <v>1.0089999999999999</v>
      </c>
      <c r="E129" s="23">
        <v>0</v>
      </c>
      <c r="F129" s="23">
        <v>11.407</v>
      </c>
    </row>
    <row r="130" spans="1:6" ht="14.25" x14ac:dyDescent="0.2">
      <c r="A130" s="196" t="s">
        <v>129</v>
      </c>
      <c r="B130" s="196"/>
      <c r="C130" s="23"/>
      <c r="D130" s="23"/>
      <c r="E130" s="23">
        <v>16.422999999999998</v>
      </c>
      <c r="F130" s="23">
        <v>16.422999999999998</v>
      </c>
    </row>
    <row r="131" spans="1:6" ht="14.25" x14ac:dyDescent="0.2">
      <c r="A131" s="196" t="s">
        <v>135</v>
      </c>
      <c r="B131" s="196"/>
      <c r="C131" s="23"/>
      <c r="D131" s="23"/>
      <c r="E131" s="23">
        <v>0</v>
      </c>
      <c r="F131" s="23">
        <v>0</v>
      </c>
    </row>
    <row r="132" spans="1:6" ht="14.25" x14ac:dyDescent="0.2">
      <c r="A132" s="196" t="s">
        <v>130</v>
      </c>
      <c r="B132" s="196"/>
      <c r="C132" s="23"/>
      <c r="D132" s="23"/>
      <c r="E132" s="23">
        <v>0</v>
      </c>
      <c r="F132" s="23">
        <v>0</v>
      </c>
    </row>
    <row r="133" spans="1:6" ht="14.25" x14ac:dyDescent="0.2">
      <c r="A133" s="196" t="s">
        <v>131</v>
      </c>
      <c r="B133" s="196"/>
      <c r="E133" s="23">
        <v>3.266</v>
      </c>
      <c r="F133" s="23">
        <v>3.266</v>
      </c>
    </row>
    <row r="134" spans="1:6" ht="14.25" x14ac:dyDescent="0.2">
      <c r="A134" s="196" t="s">
        <v>132</v>
      </c>
      <c r="B134" s="199"/>
      <c r="E134" s="23">
        <v>1.25</v>
      </c>
      <c r="F134" s="23">
        <v>1.25</v>
      </c>
    </row>
    <row r="135" spans="1:6" x14ac:dyDescent="0.2">
      <c r="A135" s="196" t="s">
        <v>89</v>
      </c>
      <c r="B135" s="196"/>
      <c r="E135" s="23">
        <v>15.818</v>
      </c>
      <c r="F135" s="23">
        <v>15.818</v>
      </c>
    </row>
    <row r="136" spans="1:6" x14ac:dyDescent="0.2">
      <c r="A136" s="196" t="s">
        <v>126</v>
      </c>
      <c r="B136" s="196"/>
      <c r="C136" s="23">
        <v>0.10100000000000001</v>
      </c>
      <c r="F136" s="23">
        <v>0.10100000000000001</v>
      </c>
    </row>
    <row r="137" spans="1:6" ht="13.5" thickBot="1" x14ac:dyDescent="0.25">
      <c r="A137" s="28" t="s">
        <v>124</v>
      </c>
      <c r="B137" s="28"/>
      <c r="C137" s="198">
        <v>194.44600000000005</v>
      </c>
      <c r="D137" s="198">
        <v>2.9540000000000006</v>
      </c>
      <c r="E137" s="198">
        <v>-76.381</v>
      </c>
      <c r="F137" s="198">
        <v>121.01900000000008</v>
      </c>
    </row>
    <row r="138" spans="1:6" ht="13.5" thickTop="1" x14ac:dyDescent="0.2">
      <c r="A138" s="196" t="s">
        <v>49</v>
      </c>
      <c r="B138" s="196"/>
      <c r="F138" s="23">
        <v>-40.207999999999998</v>
      </c>
    </row>
    <row r="139" spans="1:6" ht="14.25" x14ac:dyDescent="0.2">
      <c r="A139" s="196" t="s">
        <v>137</v>
      </c>
      <c r="B139" s="196"/>
      <c r="F139" s="23">
        <v>2.2370000000000001</v>
      </c>
    </row>
    <row r="140" spans="1:6" x14ac:dyDescent="0.2">
      <c r="A140" s="196" t="s">
        <v>84</v>
      </c>
      <c r="B140" s="196"/>
      <c r="F140" s="23">
        <v>0</v>
      </c>
    </row>
    <row r="141" spans="1:6" x14ac:dyDescent="0.2">
      <c r="A141" s="196" t="s">
        <v>126</v>
      </c>
      <c r="B141" s="196"/>
      <c r="F141" s="23">
        <v>0.10100000000000001</v>
      </c>
    </row>
    <row r="142" spans="1:6" x14ac:dyDescent="0.2">
      <c r="A142" s="196" t="s">
        <v>138</v>
      </c>
      <c r="B142" s="196"/>
      <c r="F142" s="23">
        <v>3.8790000000000013</v>
      </c>
    </row>
    <row r="143" spans="1:6" ht="13.5" thickBot="1" x14ac:dyDescent="0.25">
      <c r="A143" s="94" t="s">
        <v>139</v>
      </c>
      <c r="B143" s="94"/>
      <c r="C143" s="124"/>
      <c r="D143" s="124"/>
      <c r="E143" s="124"/>
      <c r="F143" s="198">
        <v>87.028000000000077</v>
      </c>
    </row>
    <row r="144" spans="1:6" ht="13.5" thickTop="1" x14ac:dyDescent="0.2">
      <c r="A144" s="94"/>
      <c r="B144" s="94"/>
      <c r="C144" s="124"/>
      <c r="D144" s="124"/>
      <c r="E144" s="124"/>
      <c r="F144" s="124"/>
    </row>
    <row r="145" spans="1:6" x14ac:dyDescent="0.2">
      <c r="A145" s="94"/>
      <c r="B145" s="94"/>
      <c r="C145" s="124"/>
      <c r="D145" s="124"/>
      <c r="E145" s="124"/>
      <c r="F145" s="124"/>
    </row>
    <row r="146" spans="1:6" ht="15.75" x14ac:dyDescent="0.25">
      <c r="A146" s="162" t="s">
        <v>146</v>
      </c>
      <c r="B146" s="162"/>
      <c r="C146" s="23"/>
      <c r="D146" s="23"/>
      <c r="E146" s="23"/>
      <c r="F146" s="193"/>
    </row>
    <row r="147" spans="1:6" ht="15.75" x14ac:dyDescent="0.25">
      <c r="A147" s="162"/>
      <c r="B147" s="162"/>
      <c r="C147" s="23"/>
      <c r="D147" s="23"/>
      <c r="E147" s="23"/>
      <c r="F147" s="193"/>
    </row>
    <row r="148" spans="1:6" x14ac:dyDescent="0.2">
      <c r="C148" s="194" t="s">
        <v>147</v>
      </c>
      <c r="D148" s="194"/>
      <c r="E148" s="194"/>
      <c r="F148" s="194"/>
    </row>
    <row r="149" spans="1:6" ht="25.5" x14ac:dyDescent="0.2">
      <c r="C149" s="195" t="s">
        <v>122</v>
      </c>
      <c r="D149" s="195" t="s">
        <v>26</v>
      </c>
      <c r="E149" s="195" t="s">
        <v>31</v>
      </c>
      <c r="F149" s="195" t="s">
        <v>123</v>
      </c>
    </row>
    <row r="150" spans="1:6" x14ac:dyDescent="0.2">
      <c r="A150" s="28" t="s">
        <v>125</v>
      </c>
      <c r="B150" s="28"/>
      <c r="C150" s="43">
        <v>866.95699999999999</v>
      </c>
      <c r="D150" s="43">
        <v>12.881</v>
      </c>
      <c r="E150" s="43">
        <v>-178.40599999999998</v>
      </c>
      <c r="F150" s="43">
        <v>701.43200000000002</v>
      </c>
    </row>
    <row r="151" spans="1:6" x14ac:dyDescent="0.2">
      <c r="A151" s="9" t="s">
        <v>94</v>
      </c>
      <c r="C151" s="23"/>
      <c r="D151" s="23"/>
      <c r="E151" s="23"/>
      <c r="F151" s="23"/>
    </row>
    <row r="152" spans="1:6" x14ac:dyDescent="0.2">
      <c r="A152" s="196" t="s">
        <v>126</v>
      </c>
      <c r="B152" s="196"/>
      <c r="C152" s="23">
        <v>2.556</v>
      </c>
      <c r="D152" s="23"/>
      <c r="E152" s="23"/>
      <c r="F152" s="23">
        <v>2.556</v>
      </c>
    </row>
    <row r="153" spans="1:6" x14ac:dyDescent="0.2">
      <c r="A153" s="196" t="s">
        <v>127</v>
      </c>
      <c r="B153" s="196"/>
      <c r="C153" s="23" t="s">
        <v>128</v>
      </c>
      <c r="D153" s="23" t="s">
        <v>128</v>
      </c>
      <c r="E153" s="23">
        <v>0</v>
      </c>
      <c r="F153" s="23">
        <v>0</v>
      </c>
    </row>
    <row r="154" spans="1:6" ht="14.25" x14ac:dyDescent="0.2">
      <c r="A154" s="196" t="s">
        <v>129</v>
      </c>
      <c r="B154" s="196"/>
      <c r="C154" s="23"/>
      <c r="D154" s="23"/>
      <c r="E154" s="23">
        <v>68.007999999999996</v>
      </c>
      <c r="F154" s="23">
        <v>68.007999999999996</v>
      </c>
    </row>
    <row r="155" spans="1:6" ht="14.25" x14ac:dyDescent="0.2">
      <c r="A155" s="196" t="s">
        <v>130</v>
      </c>
      <c r="B155" s="196"/>
      <c r="C155" s="23"/>
      <c r="D155" s="23"/>
      <c r="E155" s="23">
        <v>0</v>
      </c>
      <c r="F155" s="23">
        <v>0</v>
      </c>
    </row>
    <row r="156" spans="1:6" ht="14.25" x14ac:dyDescent="0.2">
      <c r="A156" s="196" t="s">
        <v>131</v>
      </c>
      <c r="B156" s="196"/>
      <c r="C156" s="23"/>
      <c r="D156" s="23"/>
      <c r="E156" s="23">
        <v>3.266</v>
      </c>
      <c r="F156" s="23">
        <v>3.266</v>
      </c>
    </row>
    <row r="157" spans="1:6" ht="14.25" x14ac:dyDescent="0.2">
      <c r="A157" s="196" t="s">
        <v>132</v>
      </c>
      <c r="B157" s="196"/>
      <c r="C157" s="23"/>
      <c r="D157" s="23"/>
      <c r="E157" s="23">
        <v>8.3229999999999986</v>
      </c>
      <c r="F157" s="23">
        <v>8.3229999999999986</v>
      </c>
    </row>
    <row r="158" spans="1:6" x14ac:dyDescent="0.2">
      <c r="A158" s="197" t="s">
        <v>89</v>
      </c>
      <c r="B158" s="197"/>
      <c r="C158" s="23"/>
      <c r="D158" s="23"/>
      <c r="E158" s="23">
        <v>57.262999999999998</v>
      </c>
      <c r="F158" s="23">
        <v>57.262999999999998</v>
      </c>
    </row>
    <row r="159" spans="1:6" ht="13.5" thickBot="1" x14ac:dyDescent="0.25">
      <c r="A159" s="28" t="s">
        <v>124</v>
      </c>
      <c r="B159" s="28"/>
      <c r="C159" s="198">
        <v>864.40099999999995</v>
      </c>
      <c r="D159" s="198">
        <v>12.881</v>
      </c>
      <c r="E159" s="198">
        <v>-315.26599999999996</v>
      </c>
      <c r="F159" s="198">
        <v>562.01600000000008</v>
      </c>
    </row>
    <row r="160" spans="1:6" ht="13.5" thickTop="1" x14ac:dyDescent="0.2">
      <c r="C160" s="23"/>
      <c r="D160" s="23"/>
      <c r="E160" s="23"/>
      <c r="F160" s="23"/>
    </row>
    <row r="161" spans="1:6" x14ac:dyDescent="0.2">
      <c r="A161" s="28" t="s">
        <v>30</v>
      </c>
      <c r="B161" s="28"/>
      <c r="C161" s="43">
        <v>1167.664</v>
      </c>
      <c r="D161" s="43">
        <v>52.823999999999998</v>
      </c>
      <c r="E161" s="43">
        <v>-173.71999999999997</v>
      </c>
      <c r="F161" s="43">
        <v>1046.768</v>
      </c>
    </row>
    <row r="162" spans="1:6" x14ac:dyDescent="0.2">
      <c r="A162" s="9" t="s">
        <v>94</v>
      </c>
      <c r="C162" s="23"/>
      <c r="D162" s="23"/>
      <c r="E162" s="23"/>
      <c r="F162" s="23"/>
    </row>
    <row r="163" spans="1:6" ht="14.25" x14ac:dyDescent="0.2">
      <c r="A163" s="196" t="s">
        <v>133</v>
      </c>
      <c r="B163" s="196"/>
      <c r="C163" s="23">
        <v>262.74500000000006</v>
      </c>
      <c r="D163" s="23">
        <v>36.180999999999997</v>
      </c>
      <c r="E163" s="23">
        <v>4.6859999999999999</v>
      </c>
      <c r="F163" s="23">
        <v>303.61200000000002</v>
      </c>
    </row>
    <row r="164" spans="1:6" ht="14.25" x14ac:dyDescent="0.2">
      <c r="A164" s="196" t="s">
        <v>134</v>
      </c>
      <c r="B164" s="196"/>
      <c r="C164" s="23">
        <v>37.961999999999996</v>
      </c>
      <c r="D164" s="23">
        <v>3.762</v>
      </c>
      <c r="E164" s="23">
        <v>0</v>
      </c>
      <c r="F164" s="23">
        <v>41.723999999999997</v>
      </c>
    </row>
    <row r="165" spans="1:6" ht="14.25" x14ac:dyDescent="0.2">
      <c r="A165" s="196" t="s">
        <v>129</v>
      </c>
      <c r="B165" s="196"/>
      <c r="C165" s="23"/>
      <c r="D165" s="23"/>
      <c r="E165" s="23">
        <v>68.007999999999996</v>
      </c>
      <c r="F165" s="23">
        <v>68.007999999999996</v>
      </c>
    </row>
    <row r="166" spans="1:6" ht="14.25" x14ac:dyDescent="0.2">
      <c r="A166" s="196" t="s">
        <v>135</v>
      </c>
      <c r="B166" s="196"/>
      <c r="C166" s="23"/>
      <c r="D166" s="23"/>
      <c r="E166" s="23">
        <v>0</v>
      </c>
      <c r="F166" s="23">
        <v>0</v>
      </c>
    </row>
    <row r="167" spans="1:6" ht="14.25" x14ac:dyDescent="0.2">
      <c r="A167" s="196" t="s">
        <v>130</v>
      </c>
      <c r="B167" s="196"/>
      <c r="C167" s="23"/>
      <c r="D167" s="23"/>
      <c r="E167" s="23">
        <v>0</v>
      </c>
      <c r="F167" s="23">
        <v>0</v>
      </c>
    </row>
    <row r="168" spans="1:6" ht="14.25" x14ac:dyDescent="0.2">
      <c r="A168" s="196" t="s">
        <v>131</v>
      </c>
      <c r="B168" s="196"/>
      <c r="C168" s="23"/>
      <c r="D168" s="23"/>
      <c r="E168" s="23">
        <v>3.266</v>
      </c>
      <c r="F168" s="23">
        <v>3.266</v>
      </c>
    </row>
    <row r="169" spans="1:6" ht="14.25" x14ac:dyDescent="0.2">
      <c r="A169" s="196" t="s">
        <v>132</v>
      </c>
      <c r="B169" s="199"/>
      <c r="C169" s="23"/>
      <c r="D169" s="23"/>
      <c r="E169" s="23">
        <v>8.3229999999999986</v>
      </c>
      <c r="F169" s="23">
        <v>8.3229999999999986</v>
      </c>
    </row>
    <row r="170" spans="1:6" x14ac:dyDescent="0.2">
      <c r="A170" s="196" t="s">
        <v>89</v>
      </c>
      <c r="B170" s="196"/>
      <c r="C170" s="23"/>
      <c r="D170" s="23"/>
      <c r="E170" s="23">
        <v>57.262999999999998</v>
      </c>
      <c r="F170" s="23">
        <v>57.262999999999998</v>
      </c>
    </row>
    <row r="171" spans="1:6" x14ac:dyDescent="0.2">
      <c r="A171" s="196" t="s">
        <v>126</v>
      </c>
      <c r="B171" s="196"/>
      <c r="C171" s="23">
        <v>2.556</v>
      </c>
      <c r="D171" s="23"/>
      <c r="E171" s="23"/>
      <c r="F171" s="23">
        <v>2.556</v>
      </c>
    </row>
    <row r="172" spans="1:6" ht="13.5" thickBot="1" x14ac:dyDescent="0.25">
      <c r="A172" s="28" t="s">
        <v>124</v>
      </c>
      <c r="B172" s="28"/>
      <c r="C172" s="198">
        <v>864.40099999999995</v>
      </c>
      <c r="D172" s="198">
        <v>12.881</v>
      </c>
      <c r="E172" s="198">
        <v>-315.26599999999996</v>
      </c>
      <c r="F172" s="198">
        <v>562.01600000000008</v>
      </c>
    </row>
    <row r="173" spans="1:6" ht="13.5" thickTop="1" x14ac:dyDescent="0.2">
      <c r="A173" s="196" t="s">
        <v>49</v>
      </c>
      <c r="B173" s="196"/>
      <c r="C173" s="23"/>
      <c r="D173" s="23"/>
      <c r="E173" s="23"/>
      <c r="F173" s="23">
        <v>-157.017</v>
      </c>
    </row>
    <row r="174" spans="1:6" ht="14.25" x14ac:dyDescent="0.2">
      <c r="A174" s="196" t="s">
        <v>137</v>
      </c>
      <c r="B174" s="196"/>
      <c r="C174" s="23"/>
      <c r="D174" s="23"/>
      <c r="E174" s="23"/>
      <c r="F174" s="23">
        <v>-8.5090000000000003</v>
      </c>
    </row>
    <row r="175" spans="1:6" x14ac:dyDescent="0.2">
      <c r="A175" s="196" t="s">
        <v>84</v>
      </c>
      <c r="B175" s="196"/>
      <c r="C175" s="23"/>
      <c r="D175" s="23"/>
      <c r="E175" s="23"/>
      <c r="F175" s="23">
        <v>-0.63300000000000001</v>
      </c>
    </row>
    <row r="176" spans="1:6" x14ac:dyDescent="0.2">
      <c r="A176" s="196" t="s">
        <v>126</v>
      </c>
      <c r="B176" s="196"/>
      <c r="C176" s="23"/>
      <c r="D176" s="23"/>
      <c r="E176" s="23"/>
      <c r="F176" s="23">
        <v>2.556</v>
      </c>
    </row>
    <row r="177" spans="1:6" x14ac:dyDescent="0.2">
      <c r="A177" s="196" t="s">
        <v>138</v>
      </c>
      <c r="B177" s="196"/>
      <c r="C177" s="23"/>
      <c r="D177" s="23"/>
      <c r="E177" s="23"/>
      <c r="F177" s="23">
        <v>-57.492000000000004</v>
      </c>
    </row>
    <row r="178" spans="1:6" ht="13.5" thickBot="1" x14ac:dyDescent="0.25">
      <c r="A178" s="94" t="s">
        <v>139</v>
      </c>
      <c r="B178" s="94"/>
      <c r="C178" s="124"/>
      <c r="D178" s="124"/>
      <c r="E178" s="124"/>
      <c r="F178" s="198">
        <v>340.92100000000005</v>
      </c>
    </row>
    <row r="179" spans="1:6" ht="13.5" thickTop="1" x14ac:dyDescent="0.2">
      <c r="A179" s="94"/>
      <c r="B179" s="94"/>
      <c r="C179" s="124"/>
      <c r="D179" s="124"/>
      <c r="E179" s="124"/>
      <c r="F179" s="124"/>
    </row>
    <row r="180" spans="1:6" x14ac:dyDescent="0.2">
      <c r="A180" s="94"/>
      <c r="B180" s="94"/>
      <c r="C180" s="124"/>
      <c r="D180" s="124"/>
      <c r="E180" s="124"/>
      <c r="F180" s="124"/>
    </row>
    <row r="181" spans="1:6" ht="15.75" x14ac:dyDescent="0.25">
      <c r="A181" s="162" t="s">
        <v>148</v>
      </c>
      <c r="B181" s="162"/>
      <c r="C181" s="23"/>
      <c r="D181" s="23"/>
      <c r="E181" s="23"/>
      <c r="F181" s="193"/>
    </row>
    <row r="182" spans="1:6" ht="15.75" x14ac:dyDescent="0.25">
      <c r="A182" s="162"/>
      <c r="B182" s="162"/>
      <c r="C182" s="23"/>
      <c r="D182" s="23"/>
      <c r="E182" s="23"/>
      <c r="F182" s="193"/>
    </row>
    <row r="183" spans="1:6" x14ac:dyDescent="0.2">
      <c r="C183" s="194" t="s">
        <v>149</v>
      </c>
      <c r="D183" s="194"/>
      <c r="E183" s="194"/>
      <c r="F183" s="194"/>
    </row>
    <row r="184" spans="1:6" ht="25.5" x14ac:dyDescent="0.2">
      <c r="C184" s="195" t="s">
        <v>122</v>
      </c>
      <c r="D184" s="195" t="s">
        <v>26</v>
      </c>
      <c r="E184" s="195" t="s">
        <v>31</v>
      </c>
      <c r="F184" s="195" t="s">
        <v>123</v>
      </c>
    </row>
    <row r="185" spans="1:6" x14ac:dyDescent="0.2">
      <c r="A185" s="28" t="s">
        <v>125</v>
      </c>
      <c r="B185" s="28"/>
      <c r="C185" s="43">
        <v>208.59599999999998</v>
      </c>
      <c r="D185" s="43">
        <v>-5.7169999999999996</v>
      </c>
      <c r="E185" s="43">
        <v>-47.11699999999999</v>
      </c>
      <c r="F185" s="43">
        <v>155.76199999999997</v>
      </c>
    </row>
    <row r="186" spans="1:6" x14ac:dyDescent="0.2">
      <c r="A186" s="9" t="s">
        <v>94</v>
      </c>
    </row>
    <row r="187" spans="1:6" x14ac:dyDescent="0.2">
      <c r="A187" s="196" t="s">
        <v>126</v>
      </c>
      <c r="B187" s="196"/>
      <c r="C187" s="23">
        <v>0.53300000000000003</v>
      </c>
      <c r="D187" s="23"/>
      <c r="E187" s="23"/>
      <c r="F187" s="23">
        <v>0.53300000000000003</v>
      </c>
    </row>
    <row r="188" spans="1:6" x14ac:dyDescent="0.2">
      <c r="A188" s="196" t="s">
        <v>127</v>
      </c>
      <c r="B188" s="196"/>
      <c r="C188" s="23"/>
      <c r="D188" s="23" t="s">
        <v>128</v>
      </c>
      <c r="E188" s="23">
        <v>0</v>
      </c>
      <c r="F188" s="23">
        <v>0</v>
      </c>
    </row>
    <row r="189" spans="1:6" ht="14.25" x14ac:dyDescent="0.2">
      <c r="A189" s="196" t="s">
        <v>129</v>
      </c>
      <c r="B189" s="196"/>
      <c r="C189" s="23"/>
      <c r="D189" s="23"/>
      <c r="E189" s="23">
        <v>15.984</v>
      </c>
      <c r="F189" s="23">
        <v>15.984</v>
      </c>
    </row>
    <row r="190" spans="1:6" ht="14.25" x14ac:dyDescent="0.2">
      <c r="A190" s="196" t="s">
        <v>130</v>
      </c>
      <c r="B190" s="196"/>
      <c r="C190" s="23"/>
      <c r="D190" s="23"/>
      <c r="E190" s="23">
        <v>0</v>
      </c>
      <c r="F190" s="23">
        <v>0</v>
      </c>
    </row>
    <row r="191" spans="1:6" ht="14.25" x14ac:dyDescent="0.2">
      <c r="A191" s="196" t="s">
        <v>131</v>
      </c>
      <c r="B191" s="196"/>
      <c r="C191" s="23"/>
      <c r="D191" s="23"/>
      <c r="E191" s="23">
        <v>11.706</v>
      </c>
      <c r="F191" s="23">
        <v>11.706</v>
      </c>
    </row>
    <row r="192" spans="1:6" ht="14.25" x14ac:dyDescent="0.2">
      <c r="A192" s="196" t="s">
        <v>132</v>
      </c>
      <c r="B192" s="196"/>
      <c r="C192" s="23"/>
      <c r="D192" s="23"/>
      <c r="E192" s="23">
        <v>1.4379999999999999</v>
      </c>
      <c r="F192" s="23">
        <v>1.4379999999999999</v>
      </c>
    </row>
    <row r="193" spans="1:6" x14ac:dyDescent="0.2">
      <c r="A193" s="197" t="s">
        <v>89</v>
      </c>
      <c r="B193" s="197"/>
      <c r="E193" s="23">
        <v>15.693999999999999</v>
      </c>
      <c r="F193" s="23">
        <v>15.693999999999999</v>
      </c>
    </row>
    <row r="194" spans="1:6" ht="13.5" thickBot="1" x14ac:dyDescent="0.25">
      <c r="A194" s="28" t="s">
        <v>124</v>
      </c>
      <c r="B194" s="28"/>
      <c r="C194" s="198">
        <v>208.06299999999999</v>
      </c>
      <c r="D194" s="198">
        <v>-5.7169999999999996</v>
      </c>
      <c r="E194" s="198">
        <v>-91.938999999999993</v>
      </c>
      <c r="F194" s="198">
        <v>110.40699999999998</v>
      </c>
    </row>
    <row r="195" spans="1:6" ht="13.5" thickTop="1" x14ac:dyDescent="0.2"/>
    <row r="196" spans="1:6" x14ac:dyDescent="0.2">
      <c r="A196" s="28" t="s">
        <v>30</v>
      </c>
      <c r="B196" s="28"/>
      <c r="C196" s="43">
        <v>282.12099999999992</v>
      </c>
      <c r="D196" s="43">
        <v>7.0050000000000026</v>
      </c>
      <c r="E196" s="43">
        <v>-45.904999999999994</v>
      </c>
      <c r="F196" s="43">
        <v>243.22099999999992</v>
      </c>
    </row>
    <row r="197" spans="1:6" x14ac:dyDescent="0.2">
      <c r="A197" s="9" t="s">
        <v>94</v>
      </c>
    </row>
    <row r="198" spans="1:6" ht="14.25" x14ac:dyDescent="0.2">
      <c r="A198" s="196" t="s">
        <v>133</v>
      </c>
      <c r="B198" s="196"/>
      <c r="C198" s="23">
        <v>62.551000000000002</v>
      </c>
      <c r="D198" s="23">
        <v>11.584999999999999</v>
      </c>
      <c r="E198" s="23">
        <v>1.2120000000000015</v>
      </c>
      <c r="F198" s="23">
        <v>75.347999999999999</v>
      </c>
    </row>
    <row r="199" spans="1:6" ht="14.25" x14ac:dyDescent="0.2">
      <c r="A199" s="196" t="s">
        <v>134</v>
      </c>
      <c r="B199" s="196"/>
      <c r="C199" s="23">
        <v>10.974</v>
      </c>
      <c r="D199" s="23">
        <v>1.137</v>
      </c>
      <c r="E199" s="23">
        <v>0</v>
      </c>
      <c r="F199" s="23">
        <v>12.111000000000001</v>
      </c>
    </row>
    <row r="200" spans="1:6" ht="14.25" x14ac:dyDescent="0.2">
      <c r="A200" s="196" t="s">
        <v>129</v>
      </c>
      <c r="B200" s="196"/>
      <c r="C200" s="23"/>
      <c r="D200" s="23"/>
      <c r="E200" s="23">
        <v>15.984</v>
      </c>
      <c r="F200" s="23">
        <v>15.984</v>
      </c>
    </row>
    <row r="201" spans="1:6" x14ac:dyDescent="0.2">
      <c r="A201" s="196" t="s">
        <v>127</v>
      </c>
      <c r="B201" s="196"/>
      <c r="C201" s="23"/>
      <c r="D201" s="23"/>
      <c r="E201" s="23">
        <v>0</v>
      </c>
      <c r="F201" s="23">
        <v>0</v>
      </c>
    </row>
    <row r="202" spans="1:6" ht="14.25" x14ac:dyDescent="0.2">
      <c r="A202" s="196" t="s">
        <v>130</v>
      </c>
      <c r="B202" s="196"/>
      <c r="C202" s="23"/>
      <c r="D202" s="23"/>
      <c r="E202" s="23">
        <v>0</v>
      </c>
      <c r="F202" s="23">
        <v>0</v>
      </c>
    </row>
    <row r="203" spans="1:6" ht="14.25" x14ac:dyDescent="0.2">
      <c r="A203" s="196" t="s">
        <v>131</v>
      </c>
      <c r="B203" s="196"/>
      <c r="E203" s="23">
        <v>11.706</v>
      </c>
      <c r="F203" s="23">
        <v>11.706</v>
      </c>
    </row>
    <row r="204" spans="1:6" ht="14.25" x14ac:dyDescent="0.2">
      <c r="A204" s="196" t="s">
        <v>132</v>
      </c>
      <c r="B204" s="199"/>
      <c r="E204" s="23">
        <v>1.4379999999999999</v>
      </c>
      <c r="F204" s="23">
        <v>1.4379999999999999</v>
      </c>
    </row>
    <row r="205" spans="1:6" x14ac:dyDescent="0.2">
      <c r="A205" s="196" t="s">
        <v>89</v>
      </c>
      <c r="B205" s="196"/>
      <c r="E205" s="23">
        <v>15.693999999999999</v>
      </c>
      <c r="F205" s="23">
        <v>15.693999999999999</v>
      </c>
    </row>
    <row r="206" spans="1:6" x14ac:dyDescent="0.2">
      <c r="A206" s="196" t="s">
        <v>126</v>
      </c>
      <c r="B206" s="196"/>
      <c r="C206" s="23">
        <v>0.53300000000000003</v>
      </c>
      <c r="F206" s="23">
        <v>0.53300000000000003</v>
      </c>
    </row>
    <row r="207" spans="1:6" ht="13.5" thickBot="1" x14ac:dyDescent="0.25">
      <c r="A207" s="28" t="s">
        <v>124</v>
      </c>
      <c r="B207" s="28"/>
      <c r="C207" s="198">
        <v>208.06299999999993</v>
      </c>
      <c r="D207" s="198">
        <v>-5.716999999999997</v>
      </c>
      <c r="E207" s="198">
        <v>-91.938999999999993</v>
      </c>
      <c r="F207" s="198">
        <v>110.40699999999993</v>
      </c>
    </row>
    <row r="208" spans="1:6" ht="13.5" thickTop="1" x14ac:dyDescent="0.2">
      <c r="A208" s="196" t="s">
        <v>49</v>
      </c>
      <c r="B208" s="196"/>
      <c r="F208" s="23">
        <v>-38.012999999999998</v>
      </c>
    </row>
    <row r="209" spans="1:6" ht="14.25" x14ac:dyDescent="0.2">
      <c r="A209" s="196" t="s">
        <v>137</v>
      </c>
      <c r="B209" s="196"/>
      <c r="F209" s="23">
        <v>-1.87</v>
      </c>
    </row>
    <row r="210" spans="1:6" x14ac:dyDescent="0.2">
      <c r="A210" s="196" t="s">
        <v>84</v>
      </c>
      <c r="B210" s="196"/>
      <c r="F210" s="23">
        <v>0</v>
      </c>
    </row>
    <row r="211" spans="1:6" x14ac:dyDescent="0.2">
      <c r="A211" s="196" t="s">
        <v>126</v>
      </c>
      <c r="B211" s="196"/>
      <c r="F211" s="23">
        <v>0.53300000000000003</v>
      </c>
    </row>
    <row r="212" spans="1:6" x14ac:dyDescent="0.2">
      <c r="A212" s="196" t="s">
        <v>138</v>
      </c>
      <c r="B212" s="196"/>
      <c r="F212" s="23">
        <v>-11.843</v>
      </c>
    </row>
    <row r="213" spans="1:6" ht="13.5" thickBot="1" x14ac:dyDescent="0.25">
      <c r="A213" s="94" t="s">
        <v>139</v>
      </c>
      <c r="B213" s="94"/>
      <c r="C213" s="124"/>
      <c r="D213" s="124"/>
      <c r="E213" s="124"/>
      <c r="F213" s="198">
        <v>59.213999999999928</v>
      </c>
    </row>
    <row r="214" spans="1:6" ht="13.5" thickTop="1" x14ac:dyDescent="0.2">
      <c r="A214" s="94"/>
      <c r="B214" s="94"/>
      <c r="C214" s="124"/>
      <c r="D214" s="124"/>
      <c r="E214" s="124"/>
      <c r="F214" s="124"/>
    </row>
    <row r="215" spans="1:6" x14ac:dyDescent="0.2">
      <c r="A215" s="94"/>
      <c r="B215" s="94"/>
      <c r="C215" s="124"/>
      <c r="D215" s="124"/>
      <c r="E215" s="124"/>
      <c r="F215" s="124"/>
    </row>
    <row r="216" spans="1:6" ht="15.75" x14ac:dyDescent="0.25">
      <c r="A216" s="162" t="s">
        <v>150</v>
      </c>
      <c r="B216" s="162"/>
      <c r="C216" s="23"/>
      <c r="D216" s="23"/>
      <c r="E216" s="23"/>
      <c r="F216" s="193"/>
    </row>
    <row r="217" spans="1:6" ht="15.75" x14ac:dyDescent="0.25">
      <c r="A217" s="162"/>
      <c r="B217" s="162"/>
      <c r="C217" s="23"/>
      <c r="D217" s="23"/>
      <c r="E217" s="23"/>
      <c r="F217" s="193"/>
    </row>
    <row r="218" spans="1:6" x14ac:dyDescent="0.2">
      <c r="C218" s="194" t="s">
        <v>151</v>
      </c>
      <c r="D218" s="194"/>
      <c r="E218" s="194"/>
      <c r="F218" s="194"/>
    </row>
    <row r="219" spans="1:6" ht="25.5" x14ac:dyDescent="0.2">
      <c r="C219" s="195" t="s">
        <v>122</v>
      </c>
      <c r="D219" s="195" t="s">
        <v>26</v>
      </c>
      <c r="E219" s="195" t="s">
        <v>31</v>
      </c>
      <c r="F219" s="195" t="s">
        <v>123</v>
      </c>
    </row>
    <row r="220" spans="1:6" x14ac:dyDescent="0.2">
      <c r="A220" s="28" t="s">
        <v>125</v>
      </c>
      <c r="B220" s="28"/>
      <c r="C220" s="43">
        <v>182.45700000000002</v>
      </c>
      <c r="D220" s="43">
        <v>-5.7460000000000004</v>
      </c>
      <c r="E220" s="43">
        <v>-49.75800000000001</v>
      </c>
      <c r="F220" s="43">
        <v>126.953</v>
      </c>
    </row>
    <row r="221" spans="1:6" x14ac:dyDescent="0.2">
      <c r="A221" s="9" t="s">
        <v>94</v>
      </c>
    </row>
    <row r="222" spans="1:6" x14ac:dyDescent="0.2">
      <c r="A222" s="196" t="s">
        <v>126</v>
      </c>
      <c r="B222" s="196"/>
      <c r="C222" s="23">
        <v>0.41299999999999998</v>
      </c>
      <c r="D222" s="23"/>
      <c r="E222" s="23"/>
      <c r="F222" s="23">
        <v>0.41299999999999998</v>
      </c>
    </row>
    <row r="223" spans="1:6" x14ac:dyDescent="0.2">
      <c r="A223" s="196" t="s">
        <v>127</v>
      </c>
      <c r="B223" s="196"/>
      <c r="C223" s="23" t="s">
        <v>128</v>
      </c>
      <c r="D223" s="23" t="s">
        <v>128</v>
      </c>
      <c r="E223" s="23">
        <v>0</v>
      </c>
      <c r="F223" s="23">
        <v>0</v>
      </c>
    </row>
    <row r="224" spans="1:6" ht="14.25" x14ac:dyDescent="0.2">
      <c r="A224" s="196" t="s">
        <v>129</v>
      </c>
      <c r="B224" s="196"/>
      <c r="C224" s="23"/>
      <c r="D224" s="23"/>
      <c r="E224" s="23">
        <v>16.010999999999999</v>
      </c>
      <c r="F224" s="23">
        <v>16.010999999999999</v>
      </c>
    </row>
    <row r="225" spans="1:6" ht="14.25" x14ac:dyDescent="0.2">
      <c r="A225" s="196" t="s">
        <v>130</v>
      </c>
      <c r="B225" s="196"/>
      <c r="C225" s="23"/>
      <c r="D225" s="23"/>
      <c r="E225" s="23">
        <v>0</v>
      </c>
      <c r="F225" s="23">
        <v>0</v>
      </c>
    </row>
    <row r="226" spans="1:6" ht="14.25" x14ac:dyDescent="0.2">
      <c r="A226" s="196" t="s">
        <v>131</v>
      </c>
      <c r="B226" s="196"/>
      <c r="C226" s="23"/>
      <c r="D226" s="23"/>
      <c r="E226" s="23">
        <v>8.9350000000000005</v>
      </c>
      <c r="F226" s="23">
        <v>8.9350000000000005</v>
      </c>
    </row>
    <row r="227" spans="1:6" ht="14.25" x14ac:dyDescent="0.2">
      <c r="A227" s="196" t="s">
        <v>132</v>
      </c>
      <c r="B227" s="196"/>
      <c r="C227" s="23"/>
      <c r="D227" s="23"/>
      <c r="E227" s="23">
        <v>1.3859999999999999</v>
      </c>
      <c r="F227" s="23">
        <v>1.3859999999999999</v>
      </c>
    </row>
    <row r="228" spans="1:6" x14ac:dyDescent="0.2">
      <c r="A228" s="197" t="s">
        <v>89</v>
      </c>
      <c r="B228" s="197"/>
      <c r="E228" s="23">
        <v>18.294999999999998</v>
      </c>
      <c r="F228" s="23">
        <v>18.294999999999998</v>
      </c>
    </row>
    <row r="229" spans="1:6" ht="13.5" thickBot="1" x14ac:dyDescent="0.25">
      <c r="A229" s="28" t="s">
        <v>124</v>
      </c>
      <c r="B229" s="28"/>
      <c r="C229" s="198">
        <v>182.04400000000001</v>
      </c>
      <c r="D229" s="198">
        <v>-5.7460000000000004</v>
      </c>
      <c r="E229" s="198">
        <v>-94.385000000000005</v>
      </c>
      <c r="F229" s="198">
        <v>81.913000000000011</v>
      </c>
    </row>
    <row r="230" spans="1:6" ht="13.5" thickTop="1" x14ac:dyDescent="0.2"/>
    <row r="231" spans="1:6" x14ac:dyDescent="0.2">
      <c r="A231" s="28" t="s">
        <v>30</v>
      </c>
      <c r="B231" s="28"/>
      <c r="C231" s="43">
        <v>256.46300000000002</v>
      </c>
      <c r="D231" s="43">
        <v>7.8740000000000006</v>
      </c>
      <c r="E231" s="43">
        <v>-48.547999999999995</v>
      </c>
      <c r="F231" s="43">
        <v>215.78900000000004</v>
      </c>
    </row>
    <row r="232" spans="1:6" x14ac:dyDescent="0.2">
      <c r="A232" s="9" t="s">
        <v>94</v>
      </c>
    </row>
    <row r="233" spans="1:6" ht="14.25" x14ac:dyDescent="0.2">
      <c r="A233" s="196" t="s">
        <v>133</v>
      </c>
      <c r="B233" s="196"/>
      <c r="C233" s="23">
        <v>65.557000000000002</v>
      </c>
      <c r="D233" s="23">
        <v>12.442</v>
      </c>
      <c r="E233" s="23">
        <v>1.2100000000000009</v>
      </c>
      <c r="F233" s="23">
        <v>79.209000000000003</v>
      </c>
    </row>
    <row r="234" spans="1:6" ht="14.25" x14ac:dyDescent="0.2">
      <c r="A234" s="196" t="s">
        <v>134</v>
      </c>
      <c r="B234" s="196"/>
      <c r="C234" s="23">
        <v>8.4489999999999998</v>
      </c>
      <c r="D234" s="23">
        <v>1.1779999999999999</v>
      </c>
      <c r="E234" s="23">
        <v>0</v>
      </c>
      <c r="F234" s="23">
        <v>9.6269999999999989</v>
      </c>
    </row>
    <row r="235" spans="1:6" ht="14.25" x14ac:dyDescent="0.2">
      <c r="A235" s="196" t="s">
        <v>129</v>
      </c>
      <c r="B235" s="196"/>
      <c r="C235" s="23"/>
      <c r="D235" s="23"/>
      <c r="E235" s="23">
        <v>16.010999999999999</v>
      </c>
      <c r="F235" s="23">
        <v>16.010999999999999</v>
      </c>
    </row>
    <row r="236" spans="1:6" ht="14.25" x14ac:dyDescent="0.2">
      <c r="A236" s="196" t="s">
        <v>135</v>
      </c>
      <c r="B236" s="196"/>
      <c r="C236" s="23"/>
      <c r="D236" s="23"/>
      <c r="E236" s="23">
        <v>0</v>
      </c>
      <c r="F236" s="23">
        <v>0</v>
      </c>
    </row>
    <row r="237" spans="1:6" ht="14.25" x14ac:dyDescent="0.2">
      <c r="A237" s="196" t="s">
        <v>130</v>
      </c>
      <c r="B237" s="196"/>
      <c r="C237" s="23"/>
      <c r="D237" s="23"/>
      <c r="E237" s="23">
        <v>0</v>
      </c>
      <c r="F237" s="23">
        <v>0</v>
      </c>
    </row>
    <row r="238" spans="1:6" ht="14.25" x14ac:dyDescent="0.2">
      <c r="A238" s="196" t="s">
        <v>131</v>
      </c>
      <c r="B238" s="196"/>
      <c r="E238" s="23">
        <v>8.9350000000000005</v>
      </c>
      <c r="F238" s="23">
        <v>8.9350000000000005</v>
      </c>
    </row>
    <row r="239" spans="1:6" ht="14.25" x14ac:dyDescent="0.2">
      <c r="A239" s="196" t="s">
        <v>132</v>
      </c>
      <c r="B239" s="199"/>
      <c r="E239" s="23">
        <v>1.3859999999999999</v>
      </c>
      <c r="F239" s="23">
        <v>1.3859999999999999</v>
      </c>
    </row>
    <row r="240" spans="1:6" x14ac:dyDescent="0.2">
      <c r="A240" s="196" t="s">
        <v>89</v>
      </c>
      <c r="B240" s="196"/>
      <c r="E240" s="23">
        <v>18.294999999999998</v>
      </c>
      <c r="F240" s="23">
        <v>18.294999999999998</v>
      </c>
    </row>
    <row r="241" spans="1:6" x14ac:dyDescent="0.2">
      <c r="A241" s="196" t="s">
        <v>126</v>
      </c>
      <c r="B241" s="196"/>
      <c r="C241" s="23">
        <v>0.41299999999999998</v>
      </c>
      <c r="F241" s="23">
        <v>0.41299999999999998</v>
      </c>
    </row>
    <row r="242" spans="1:6" ht="13.5" thickBot="1" x14ac:dyDescent="0.25">
      <c r="A242" s="28" t="s">
        <v>124</v>
      </c>
      <c r="B242" s="28"/>
      <c r="C242" s="198">
        <v>182.04400000000004</v>
      </c>
      <c r="D242" s="198">
        <v>-5.7460000000000004</v>
      </c>
      <c r="E242" s="198">
        <v>-94.384999999999991</v>
      </c>
      <c r="F242" s="198">
        <v>81.913000000000039</v>
      </c>
    </row>
    <row r="243" spans="1:6" ht="13.5" thickTop="1" x14ac:dyDescent="0.2">
      <c r="A243" s="196" t="s">
        <v>49</v>
      </c>
      <c r="B243" s="196"/>
      <c r="F243" s="23">
        <v>-39.607999999999997</v>
      </c>
    </row>
    <row r="244" spans="1:6" ht="14.25" x14ac:dyDescent="0.2">
      <c r="A244" s="196" t="s">
        <v>137</v>
      </c>
      <c r="B244" s="196"/>
      <c r="F244" s="23">
        <v>-2.4790000000000001</v>
      </c>
    </row>
    <row r="245" spans="1:6" x14ac:dyDescent="0.2">
      <c r="A245" s="196" t="s">
        <v>84</v>
      </c>
      <c r="B245" s="196"/>
      <c r="F245" s="23">
        <v>0</v>
      </c>
    </row>
    <row r="246" spans="1:6" x14ac:dyDescent="0.2">
      <c r="A246" s="196" t="s">
        <v>126</v>
      </c>
      <c r="B246" s="196"/>
      <c r="F246" s="23">
        <v>0.41299999999999998</v>
      </c>
    </row>
    <row r="247" spans="1:6" x14ac:dyDescent="0.2">
      <c r="A247" s="196" t="s">
        <v>138</v>
      </c>
      <c r="B247" s="196"/>
      <c r="F247" s="23">
        <v>-12.144999999999998</v>
      </c>
    </row>
    <row r="248" spans="1:6" ht="13.5" thickBot="1" x14ac:dyDescent="0.25">
      <c r="A248" s="94" t="s">
        <v>139</v>
      </c>
      <c r="B248" s="94"/>
      <c r="C248" s="124"/>
      <c r="D248" s="124"/>
      <c r="E248" s="124"/>
      <c r="F248" s="198">
        <v>28.094000000000044</v>
      </c>
    </row>
    <row r="249" spans="1:6" ht="13.5" thickTop="1" x14ac:dyDescent="0.2">
      <c r="A249" s="94"/>
      <c r="B249" s="94"/>
      <c r="C249" s="124"/>
      <c r="D249" s="124"/>
      <c r="E249" s="124"/>
      <c r="F249" s="124"/>
    </row>
    <row r="250" spans="1:6" x14ac:dyDescent="0.2">
      <c r="A250" s="94"/>
      <c r="B250" s="94"/>
      <c r="C250" s="124"/>
      <c r="D250" s="124"/>
      <c r="E250" s="124"/>
      <c r="F250" s="124"/>
    </row>
    <row r="251" spans="1:6" ht="15.75" x14ac:dyDescent="0.25">
      <c r="A251" s="162" t="s">
        <v>152</v>
      </c>
      <c r="B251" s="162"/>
      <c r="C251" s="23"/>
      <c r="D251" s="23"/>
      <c r="E251" s="23"/>
      <c r="F251" s="193"/>
    </row>
    <row r="252" spans="1:6" ht="15.75" x14ac:dyDescent="0.25">
      <c r="A252" s="162"/>
      <c r="B252" s="162"/>
      <c r="C252" s="23"/>
      <c r="D252" s="23"/>
      <c r="E252" s="23"/>
      <c r="F252" s="193"/>
    </row>
    <row r="253" spans="1:6" x14ac:dyDescent="0.2">
      <c r="C253" s="194" t="s">
        <v>153</v>
      </c>
      <c r="D253" s="194"/>
      <c r="E253" s="194"/>
      <c r="F253" s="194"/>
    </row>
    <row r="254" spans="1:6" ht="25.5" x14ac:dyDescent="0.2">
      <c r="C254" s="195" t="s">
        <v>122</v>
      </c>
      <c r="D254" s="195" t="s">
        <v>26</v>
      </c>
      <c r="E254" s="195" t="s">
        <v>31</v>
      </c>
      <c r="F254" s="195" t="s">
        <v>123</v>
      </c>
    </row>
    <row r="255" spans="1:6" x14ac:dyDescent="0.2">
      <c r="A255" s="28" t="s">
        <v>125</v>
      </c>
      <c r="B255" s="28"/>
      <c r="C255" s="43">
        <v>183.58199999999999</v>
      </c>
      <c r="D255" s="43">
        <v>-4.008</v>
      </c>
      <c r="E255" s="43">
        <v>-46.500000000000007</v>
      </c>
      <c r="F255" s="43">
        <v>133.07399999999998</v>
      </c>
    </row>
    <row r="256" spans="1:6" x14ac:dyDescent="0.2">
      <c r="A256" s="9" t="s">
        <v>94</v>
      </c>
    </row>
    <row r="257" spans="1:6" x14ac:dyDescent="0.2">
      <c r="A257" s="196" t="s">
        <v>126</v>
      </c>
      <c r="B257" s="196"/>
      <c r="C257" s="23">
        <v>1.0269999999999999</v>
      </c>
      <c r="D257" s="23"/>
      <c r="E257" s="23"/>
      <c r="F257" s="23">
        <v>1.0269999999999999</v>
      </c>
    </row>
    <row r="258" spans="1:6" x14ac:dyDescent="0.2">
      <c r="A258" s="196" t="s">
        <v>127</v>
      </c>
      <c r="B258" s="196"/>
      <c r="C258" s="23" t="s">
        <v>128</v>
      </c>
      <c r="D258" s="23" t="s">
        <v>128</v>
      </c>
      <c r="E258" s="23">
        <v>0</v>
      </c>
      <c r="F258" s="23">
        <v>0</v>
      </c>
    </row>
    <row r="259" spans="1:6" ht="14.25" x14ac:dyDescent="0.2">
      <c r="A259" s="196" t="s">
        <v>129</v>
      </c>
      <c r="B259" s="196"/>
      <c r="C259" s="23"/>
      <c r="D259" s="23"/>
      <c r="E259" s="23">
        <v>15.976000000000001</v>
      </c>
      <c r="F259" s="23">
        <v>15.976000000000001</v>
      </c>
    </row>
    <row r="260" spans="1:6" ht="14.25" x14ac:dyDescent="0.2">
      <c r="A260" s="196" t="s">
        <v>130</v>
      </c>
      <c r="B260" s="196"/>
      <c r="C260" s="23"/>
      <c r="D260" s="23"/>
      <c r="E260" s="23">
        <v>0</v>
      </c>
      <c r="F260" s="23">
        <v>0</v>
      </c>
    </row>
    <row r="261" spans="1:6" ht="14.25" x14ac:dyDescent="0.2">
      <c r="A261" s="196" t="s">
        <v>131</v>
      </c>
      <c r="B261" s="196"/>
      <c r="C261" s="23"/>
      <c r="D261" s="23"/>
      <c r="E261" s="23">
        <v>9.6959999999999997</v>
      </c>
      <c r="F261" s="23">
        <v>9.6959999999999997</v>
      </c>
    </row>
    <row r="262" spans="1:6" ht="14.25" x14ac:dyDescent="0.2">
      <c r="A262" s="196" t="s">
        <v>132</v>
      </c>
      <c r="B262" s="196"/>
      <c r="C262" s="23"/>
      <c r="D262" s="23"/>
      <c r="E262" s="23">
        <v>-24.178999999999998</v>
      </c>
      <c r="F262" s="23">
        <v>-24.178999999999998</v>
      </c>
    </row>
    <row r="263" spans="1:6" x14ac:dyDescent="0.2">
      <c r="A263" s="197" t="s">
        <v>89</v>
      </c>
      <c r="B263" s="197"/>
      <c r="E263" s="23">
        <v>17.094000000000001</v>
      </c>
      <c r="F263" s="23">
        <v>17.094000000000001</v>
      </c>
    </row>
    <row r="264" spans="1:6" ht="13.5" thickBot="1" x14ac:dyDescent="0.25">
      <c r="A264" s="28" t="s">
        <v>124</v>
      </c>
      <c r="B264" s="28"/>
      <c r="C264" s="198">
        <v>182.55500000000001</v>
      </c>
      <c r="D264" s="198">
        <v>-4.008</v>
      </c>
      <c r="E264" s="198">
        <v>-65.087000000000018</v>
      </c>
      <c r="F264" s="198">
        <v>113.45999999999998</v>
      </c>
    </row>
    <row r="265" spans="1:6" ht="13.5" thickTop="1" x14ac:dyDescent="0.2"/>
    <row r="266" spans="1:6" x14ac:dyDescent="0.2">
      <c r="A266" s="28" t="s">
        <v>30</v>
      </c>
      <c r="B266" s="28"/>
      <c r="C266" s="43">
        <v>256.40000000000009</v>
      </c>
      <c r="D266" s="43">
        <v>9.6180000000000021</v>
      </c>
      <c r="E266" s="43">
        <v>-45.305000000000014</v>
      </c>
      <c r="F266" s="43">
        <v>220.71300000000008</v>
      </c>
    </row>
    <row r="267" spans="1:6" x14ac:dyDescent="0.2">
      <c r="A267" s="9" t="s">
        <v>94</v>
      </c>
    </row>
    <row r="268" spans="1:6" ht="14.25" x14ac:dyDescent="0.2">
      <c r="A268" s="196" t="s">
        <v>133</v>
      </c>
      <c r="B268" s="196"/>
      <c r="C268" s="23">
        <v>64.435000000000002</v>
      </c>
      <c r="D268" s="23">
        <v>12.430000000000001</v>
      </c>
      <c r="E268" s="23">
        <v>1.1949999999999985</v>
      </c>
      <c r="F268" s="23">
        <v>78.06</v>
      </c>
    </row>
    <row r="269" spans="1:6" ht="14.25" x14ac:dyDescent="0.2">
      <c r="A269" s="196" t="s">
        <v>134</v>
      </c>
      <c r="B269" s="196"/>
      <c r="C269" s="23">
        <v>8.3829999999999991</v>
      </c>
      <c r="D269" s="23">
        <v>1.196</v>
      </c>
      <c r="E269" s="23">
        <v>0</v>
      </c>
      <c r="F269" s="23">
        <v>9.5789999999999988</v>
      </c>
    </row>
    <row r="270" spans="1:6" ht="14.25" x14ac:dyDescent="0.2">
      <c r="A270" s="196" t="s">
        <v>129</v>
      </c>
      <c r="B270" s="196"/>
      <c r="C270" s="23"/>
      <c r="D270" s="23"/>
      <c r="E270" s="23">
        <v>15.976000000000001</v>
      </c>
      <c r="F270" s="23">
        <v>15.976000000000001</v>
      </c>
    </row>
    <row r="271" spans="1:6" ht="14.25" x14ac:dyDescent="0.2">
      <c r="A271" s="196" t="s">
        <v>135</v>
      </c>
      <c r="B271" s="196"/>
      <c r="C271" s="23"/>
      <c r="D271" s="23"/>
      <c r="E271" s="23">
        <v>0</v>
      </c>
      <c r="F271" s="23">
        <v>0</v>
      </c>
    </row>
    <row r="272" spans="1:6" ht="14.25" x14ac:dyDescent="0.2">
      <c r="A272" s="196" t="s">
        <v>130</v>
      </c>
      <c r="B272" s="196"/>
      <c r="C272" s="23"/>
      <c r="D272" s="23"/>
      <c r="E272" s="23">
        <v>0</v>
      </c>
      <c r="F272" s="23">
        <v>0</v>
      </c>
    </row>
    <row r="273" spans="1:6" ht="14.25" x14ac:dyDescent="0.2">
      <c r="A273" s="196" t="s">
        <v>131</v>
      </c>
      <c r="B273" s="196"/>
      <c r="E273" s="23">
        <v>9.6959999999999997</v>
      </c>
      <c r="F273" s="23">
        <v>9.6959999999999997</v>
      </c>
    </row>
    <row r="274" spans="1:6" ht="14.25" x14ac:dyDescent="0.2">
      <c r="A274" s="196" t="s">
        <v>132</v>
      </c>
      <c r="B274" s="199"/>
      <c r="E274" s="23">
        <v>-24.178999999999998</v>
      </c>
      <c r="F274" s="23">
        <v>-24.178999999999998</v>
      </c>
    </row>
    <row r="275" spans="1:6" x14ac:dyDescent="0.2">
      <c r="A275" s="196" t="s">
        <v>89</v>
      </c>
      <c r="B275" s="196"/>
      <c r="E275" s="23">
        <v>17.094000000000001</v>
      </c>
      <c r="F275" s="23">
        <v>17.094000000000001</v>
      </c>
    </row>
    <row r="276" spans="1:6" x14ac:dyDescent="0.2">
      <c r="A276" s="196" t="s">
        <v>126</v>
      </c>
      <c r="B276" s="196"/>
      <c r="C276" s="23">
        <v>1.0269999999999999</v>
      </c>
      <c r="F276" s="23">
        <v>1.0269999999999999</v>
      </c>
    </row>
    <row r="277" spans="1:6" ht="13.5" thickBot="1" x14ac:dyDescent="0.25">
      <c r="A277" s="28" t="s">
        <v>124</v>
      </c>
      <c r="B277" s="28"/>
      <c r="C277" s="198">
        <v>182.55500000000009</v>
      </c>
      <c r="D277" s="198">
        <v>-4.0079999999999991</v>
      </c>
      <c r="E277" s="198">
        <v>-65.087000000000018</v>
      </c>
      <c r="F277" s="198">
        <v>113.46000000000008</v>
      </c>
    </row>
    <row r="278" spans="1:6" ht="13.5" thickTop="1" x14ac:dyDescent="0.2">
      <c r="A278" s="196" t="s">
        <v>49</v>
      </c>
      <c r="B278" s="196"/>
      <c r="F278" s="23">
        <v>-39.743000000000002</v>
      </c>
    </row>
    <row r="279" spans="1:6" ht="14.25" x14ac:dyDescent="0.2">
      <c r="A279" s="196" t="s">
        <v>137</v>
      </c>
      <c r="B279" s="196"/>
      <c r="F279" s="23">
        <v>-1.7689999999999999</v>
      </c>
    </row>
    <row r="280" spans="1:6" x14ac:dyDescent="0.2">
      <c r="A280" s="196" t="s">
        <v>84</v>
      </c>
      <c r="B280" s="196"/>
      <c r="F280" s="23">
        <v>0</v>
      </c>
    </row>
    <row r="281" spans="1:6" x14ac:dyDescent="0.2">
      <c r="A281" s="196" t="s">
        <v>126</v>
      </c>
      <c r="B281" s="196"/>
      <c r="F281" s="23">
        <v>1.0269999999999999</v>
      </c>
    </row>
    <row r="282" spans="1:6" x14ac:dyDescent="0.2">
      <c r="A282" s="196" t="s">
        <v>138</v>
      </c>
      <c r="B282" s="196"/>
      <c r="F282" s="23">
        <v>-7.7949999999999982</v>
      </c>
    </row>
    <row r="283" spans="1:6" ht="13.5" thickBot="1" x14ac:dyDescent="0.25">
      <c r="A283" s="94" t="s">
        <v>139</v>
      </c>
      <c r="B283" s="94"/>
      <c r="C283" s="124"/>
      <c r="D283" s="124"/>
      <c r="E283" s="124"/>
      <c r="F283" s="198">
        <v>65.180000000000078</v>
      </c>
    </row>
    <row r="284" spans="1:6" ht="13.5" thickTop="1" x14ac:dyDescent="0.2">
      <c r="A284" s="94"/>
      <c r="B284" s="94"/>
      <c r="C284" s="124"/>
      <c r="D284" s="124"/>
      <c r="E284" s="124"/>
      <c r="F284" s="124"/>
    </row>
    <row r="285" spans="1:6" x14ac:dyDescent="0.2">
      <c r="A285" s="94"/>
      <c r="B285" s="94"/>
      <c r="C285" s="124"/>
      <c r="D285" s="124"/>
      <c r="E285" s="124"/>
      <c r="F285" s="124"/>
    </row>
    <row r="286" spans="1:6" ht="15.75" x14ac:dyDescent="0.25">
      <c r="A286" s="162" t="s">
        <v>154</v>
      </c>
      <c r="B286" s="162"/>
      <c r="C286" s="23"/>
      <c r="D286" s="23"/>
      <c r="E286" s="23"/>
      <c r="F286" s="193"/>
    </row>
    <row r="287" spans="1:6" ht="15.75" x14ac:dyDescent="0.25">
      <c r="A287" s="162"/>
      <c r="B287" s="162"/>
      <c r="C287" s="23"/>
      <c r="D287" s="23"/>
      <c r="E287" s="23"/>
      <c r="F287" s="193"/>
    </row>
    <row r="288" spans="1:6" x14ac:dyDescent="0.2">
      <c r="C288" s="194" t="s">
        <v>155</v>
      </c>
      <c r="D288" s="194"/>
      <c r="E288" s="194"/>
      <c r="F288" s="194"/>
    </row>
    <row r="289" spans="1:6" ht="25.5" x14ac:dyDescent="0.2">
      <c r="C289" s="195" t="s">
        <v>122</v>
      </c>
      <c r="D289" s="195" t="s">
        <v>26</v>
      </c>
      <c r="E289" s="195" t="s">
        <v>31</v>
      </c>
      <c r="F289" s="195" t="s">
        <v>123</v>
      </c>
    </row>
    <row r="290" spans="1:6" x14ac:dyDescent="0.2">
      <c r="A290" s="28" t="s">
        <v>125</v>
      </c>
      <c r="B290" s="28"/>
      <c r="C290" s="43">
        <v>154.631</v>
      </c>
      <c r="D290" s="43">
        <v>-6.1609999999999996</v>
      </c>
      <c r="E290" s="43">
        <v>-50.851000000000006</v>
      </c>
      <c r="F290" s="43">
        <v>97.619</v>
      </c>
    </row>
    <row r="291" spans="1:6" x14ac:dyDescent="0.2">
      <c r="A291" s="9" t="s">
        <v>94</v>
      </c>
    </row>
    <row r="292" spans="1:6" x14ac:dyDescent="0.2">
      <c r="A292" s="196" t="s">
        <v>126</v>
      </c>
      <c r="B292" s="196"/>
      <c r="C292" s="23">
        <v>7.0999999999999994E-2</v>
      </c>
      <c r="D292" s="23"/>
      <c r="E292" s="23"/>
      <c r="F292" s="23">
        <v>7.0999999999999994E-2</v>
      </c>
    </row>
    <row r="293" spans="1:6" x14ac:dyDescent="0.2">
      <c r="A293" s="196" t="s">
        <v>127</v>
      </c>
      <c r="B293" s="196"/>
      <c r="C293" s="23" t="s">
        <v>128</v>
      </c>
      <c r="D293" s="23" t="s">
        <v>128</v>
      </c>
      <c r="E293" s="23">
        <v>0</v>
      </c>
      <c r="F293" s="23">
        <v>0</v>
      </c>
    </row>
    <row r="294" spans="1:6" ht="14.25" x14ac:dyDescent="0.2">
      <c r="A294" s="196" t="s">
        <v>129</v>
      </c>
      <c r="B294" s="196"/>
      <c r="C294" s="23"/>
      <c r="D294" s="23"/>
      <c r="E294" s="23">
        <v>16.632999999999999</v>
      </c>
      <c r="F294" s="23">
        <v>16.632999999999999</v>
      </c>
    </row>
    <row r="295" spans="1:6" ht="14.25" x14ac:dyDescent="0.2">
      <c r="A295" s="196" t="s">
        <v>130</v>
      </c>
      <c r="B295" s="196"/>
      <c r="C295" s="23"/>
      <c r="D295" s="23"/>
      <c r="E295" s="23">
        <v>0</v>
      </c>
      <c r="F295" s="23">
        <v>0</v>
      </c>
    </row>
    <row r="296" spans="1:6" ht="14.25" x14ac:dyDescent="0.2">
      <c r="A296" s="196" t="s">
        <v>131</v>
      </c>
      <c r="B296" s="196"/>
      <c r="C296" s="23"/>
      <c r="D296" s="23"/>
      <c r="E296" s="23">
        <v>10.7</v>
      </c>
      <c r="F296" s="23">
        <v>10.7</v>
      </c>
    </row>
    <row r="297" spans="1:6" ht="14.25" x14ac:dyDescent="0.2">
      <c r="A297" s="196" t="s">
        <v>132</v>
      </c>
      <c r="B297" s="196"/>
      <c r="C297" s="23"/>
      <c r="D297" s="23"/>
      <c r="E297" s="23">
        <v>-3.2240000000000002</v>
      </c>
      <c r="F297" s="23">
        <v>-3.2240000000000002</v>
      </c>
    </row>
    <row r="298" spans="1:6" x14ac:dyDescent="0.2">
      <c r="A298" s="197" t="s">
        <v>89</v>
      </c>
      <c r="B298" s="197"/>
      <c r="E298" s="23">
        <v>15.802000000000001</v>
      </c>
      <c r="F298" s="23">
        <v>15.802000000000001</v>
      </c>
    </row>
    <row r="299" spans="1:6" ht="13.5" thickBot="1" x14ac:dyDescent="0.25">
      <c r="A299" s="28" t="s">
        <v>124</v>
      </c>
      <c r="B299" s="28"/>
      <c r="C299" s="198">
        <v>154.56</v>
      </c>
      <c r="D299" s="198">
        <v>-6.1609999999999996</v>
      </c>
      <c r="E299" s="198">
        <v>-90.762</v>
      </c>
      <c r="F299" s="198">
        <v>57.637</v>
      </c>
    </row>
    <row r="300" spans="1:6" ht="13.5" thickTop="1" x14ac:dyDescent="0.2"/>
    <row r="301" spans="1:6" x14ac:dyDescent="0.2">
      <c r="A301" s="28" t="s">
        <v>30</v>
      </c>
      <c r="B301" s="28"/>
      <c r="C301" s="43">
        <v>226.37900000000002</v>
      </c>
      <c r="D301" s="43">
        <v>6.9689999999999994</v>
      </c>
      <c r="E301" s="43">
        <v>-49.646000000000008</v>
      </c>
      <c r="F301" s="43">
        <v>183.702</v>
      </c>
    </row>
    <row r="302" spans="1:6" x14ac:dyDescent="0.2">
      <c r="A302" s="9" t="s">
        <v>94</v>
      </c>
    </row>
    <row r="303" spans="1:6" ht="14.25" x14ac:dyDescent="0.2">
      <c r="A303" s="196" t="s">
        <v>133</v>
      </c>
      <c r="B303" s="196"/>
      <c r="C303" s="23">
        <v>64.847000000000008</v>
      </c>
      <c r="D303" s="23">
        <v>11.904</v>
      </c>
      <c r="E303" s="23">
        <v>1.2050000000000018</v>
      </c>
      <c r="F303" s="23">
        <v>77.956000000000003</v>
      </c>
    </row>
    <row r="304" spans="1:6" ht="14.25" x14ac:dyDescent="0.2">
      <c r="A304" s="196" t="s">
        <v>134</v>
      </c>
      <c r="B304" s="196"/>
      <c r="C304" s="23">
        <v>6.900999999999998</v>
      </c>
      <c r="D304" s="23">
        <v>1.226</v>
      </c>
      <c r="E304" s="23">
        <v>0</v>
      </c>
      <c r="F304" s="23">
        <v>8.1269999999999989</v>
      </c>
    </row>
    <row r="305" spans="1:6" ht="14.25" x14ac:dyDescent="0.2">
      <c r="A305" s="196" t="s">
        <v>129</v>
      </c>
      <c r="B305" s="196"/>
      <c r="C305" s="23"/>
      <c r="D305" s="23"/>
      <c r="E305" s="23">
        <v>16.632999999999999</v>
      </c>
      <c r="F305" s="23">
        <v>16.632999999999999</v>
      </c>
    </row>
    <row r="306" spans="1:6" ht="14.25" x14ac:dyDescent="0.2">
      <c r="A306" s="196" t="s">
        <v>135</v>
      </c>
      <c r="B306" s="196"/>
      <c r="C306" s="23"/>
      <c r="D306" s="23"/>
      <c r="E306" s="23">
        <v>0</v>
      </c>
      <c r="F306" s="23">
        <v>0</v>
      </c>
    </row>
    <row r="307" spans="1:6" ht="14.25" x14ac:dyDescent="0.2">
      <c r="A307" s="196" t="s">
        <v>130</v>
      </c>
      <c r="B307" s="196"/>
      <c r="C307" s="23"/>
      <c r="D307" s="23"/>
      <c r="E307" s="23">
        <v>0</v>
      </c>
      <c r="F307" s="23">
        <v>0</v>
      </c>
    </row>
    <row r="308" spans="1:6" ht="14.25" x14ac:dyDescent="0.2">
      <c r="A308" s="196" t="s">
        <v>131</v>
      </c>
      <c r="B308" s="196"/>
      <c r="E308" s="23">
        <v>10.7</v>
      </c>
      <c r="F308" s="23">
        <v>10.7</v>
      </c>
    </row>
    <row r="309" spans="1:6" ht="14.25" x14ac:dyDescent="0.2">
      <c r="A309" s="196" t="s">
        <v>132</v>
      </c>
      <c r="B309" s="199"/>
      <c r="E309" s="23">
        <v>-3.2240000000000002</v>
      </c>
      <c r="F309" s="23">
        <v>-3.2240000000000002</v>
      </c>
    </row>
    <row r="310" spans="1:6" x14ac:dyDescent="0.2">
      <c r="A310" s="196" t="s">
        <v>89</v>
      </c>
      <c r="B310" s="196"/>
      <c r="E310" s="23">
        <v>15.802000000000001</v>
      </c>
      <c r="F310" s="23">
        <v>15.802000000000001</v>
      </c>
    </row>
    <row r="311" spans="1:6" x14ac:dyDescent="0.2">
      <c r="A311" s="196" t="s">
        <v>126</v>
      </c>
      <c r="B311" s="196"/>
      <c r="C311" s="23">
        <v>7.0999999999999994E-2</v>
      </c>
      <c r="F311" s="23">
        <v>7.0999999999999994E-2</v>
      </c>
    </row>
    <row r="312" spans="1:6" ht="13.5" thickBot="1" x14ac:dyDescent="0.25">
      <c r="A312" s="28" t="s">
        <v>124</v>
      </c>
      <c r="B312" s="28"/>
      <c r="C312" s="198">
        <v>154.56</v>
      </c>
      <c r="D312" s="198">
        <v>-6.1609999999999996</v>
      </c>
      <c r="E312" s="198">
        <v>-90.762</v>
      </c>
      <c r="F312" s="198">
        <v>57.637</v>
      </c>
    </row>
    <row r="313" spans="1:6" ht="13.5" thickTop="1" x14ac:dyDescent="0.2">
      <c r="A313" s="196" t="s">
        <v>49</v>
      </c>
      <c r="B313" s="196"/>
      <c r="F313" s="23">
        <v>-39.026999999999987</v>
      </c>
    </row>
    <row r="314" spans="1:6" ht="14.25" x14ac:dyDescent="0.2">
      <c r="A314" s="196" t="s">
        <v>137</v>
      </c>
      <c r="B314" s="196"/>
      <c r="F314" s="23">
        <v>-3.3140000000000001</v>
      </c>
    </row>
    <row r="315" spans="1:6" x14ac:dyDescent="0.2">
      <c r="A315" s="196" t="s">
        <v>84</v>
      </c>
      <c r="B315" s="196"/>
      <c r="F315" s="23">
        <v>0</v>
      </c>
    </row>
    <row r="316" spans="1:6" x14ac:dyDescent="0.2">
      <c r="A316" s="196" t="s">
        <v>126</v>
      </c>
      <c r="B316" s="196"/>
      <c r="F316" s="23">
        <v>7.0999999999999994E-2</v>
      </c>
    </row>
    <row r="317" spans="1:6" x14ac:dyDescent="0.2">
      <c r="A317" s="196" t="s">
        <v>138</v>
      </c>
      <c r="B317" s="196"/>
      <c r="F317" s="23">
        <v>-3.5430000000000064</v>
      </c>
    </row>
    <row r="318" spans="1:6" ht="13.5" thickBot="1" x14ac:dyDescent="0.25">
      <c r="A318" s="94" t="s">
        <v>139</v>
      </c>
      <c r="B318" s="94"/>
      <c r="C318" s="124"/>
      <c r="D318" s="124"/>
      <c r="E318" s="124"/>
      <c r="F318" s="198">
        <v>11.824000000000005</v>
      </c>
    </row>
    <row r="319" spans="1:6" ht="13.5" thickTop="1" x14ac:dyDescent="0.2">
      <c r="A319" s="94"/>
      <c r="B319" s="94"/>
      <c r="C319" s="124"/>
      <c r="D319" s="124"/>
      <c r="E319" s="124"/>
      <c r="F319" s="124"/>
    </row>
    <row r="320" spans="1:6" x14ac:dyDescent="0.2">
      <c r="A320" s="94"/>
      <c r="B320" s="94"/>
      <c r="C320" s="124"/>
      <c r="D320" s="124"/>
      <c r="E320" s="124"/>
      <c r="F320" s="124"/>
    </row>
    <row r="321" spans="1:6" ht="15.75" x14ac:dyDescent="0.25">
      <c r="A321" s="162" t="s">
        <v>156</v>
      </c>
      <c r="B321" s="162"/>
      <c r="C321" s="23"/>
      <c r="D321" s="23"/>
      <c r="E321" s="23"/>
      <c r="F321" s="193"/>
    </row>
    <row r="322" spans="1:6" ht="15.75" x14ac:dyDescent="0.25">
      <c r="A322" s="162"/>
      <c r="B322" s="162"/>
      <c r="C322" s="23"/>
      <c r="D322" s="23"/>
      <c r="E322" s="23"/>
      <c r="F322" s="193"/>
    </row>
    <row r="323" spans="1:6" x14ac:dyDescent="0.2">
      <c r="C323" s="194" t="s">
        <v>157</v>
      </c>
      <c r="D323" s="194"/>
      <c r="E323" s="194"/>
      <c r="F323" s="194"/>
    </row>
    <row r="324" spans="1:6" ht="25.5" x14ac:dyDescent="0.2">
      <c r="C324" s="195" t="s">
        <v>122</v>
      </c>
      <c r="D324" s="195" t="s">
        <v>26</v>
      </c>
      <c r="E324" s="195" t="s">
        <v>31</v>
      </c>
      <c r="F324" s="195" t="s">
        <v>123</v>
      </c>
    </row>
    <row r="325" spans="1:6" x14ac:dyDescent="0.2">
      <c r="A325" s="28" t="s">
        <v>125</v>
      </c>
      <c r="B325" s="28"/>
      <c r="C325" s="43">
        <v>729.26599999999996</v>
      </c>
      <c r="D325" s="43">
        <v>-21.632000000000001</v>
      </c>
      <c r="E325" s="43">
        <v>-194.22600000000003</v>
      </c>
      <c r="F325" s="43">
        <v>513.40800000000002</v>
      </c>
    </row>
    <row r="326" spans="1:6" x14ac:dyDescent="0.2">
      <c r="A326" s="9" t="s">
        <v>94</v>
      </c>
      <c r="C326" s="23"/>
      <c r="D326" s="23"/>
      <c r="E326" s="23"/>
      <c r="F326" s="23"/>
    </row>
    <row r="327" spans="1:6" x14ac:dyDescent="0.2">
      <c r="A327" s="196" t="s">
        <v>126</v>
      </c>
      <c r="B327" s="196"/>
      <c r="C327" s="23">
        <v>2.044</v>
      </c>
      <c r="D327" s="23"/>
      <c r="E327" s="23"/>
      <c r="F327" s="23">
        <v>2.044</v>
      </c>
    </row>
    <row r="328" spans="1:6" x14ac:dyDescent="0.2">
      <c r="A328" s="196" t="s">
        <v>127</v>
      </c>
      <c r="B328" s="196"/>
      <c r="C328" s="23" t="s">
        <v>128</v>
      </c>
      <c r="D328" s="23" t="s">
        <v>128</v>
      </c>
      <c r="E328" s="23">
        <v>0</v>
      </c>
      <c r="F328" s="23">
        <v>0</v>
      </c>
    </row>
    <row r="329" spans="1:6" ht="14.25" x14ac:dyDescent="0.2">
      <c r="A329" s="196" t="s">
        <v>129</v>
      </c>
      <c r="B329" s="196"/>
      <c r="C329" s="23"/>
      <c r="D329" s="23"/>
      <c r="E329" s="23">
        <v>64.603999999999999</v>
      </c>
      <c r="F329" s="23">
        <v>64.603999999999999</v>
      </c>
    </row>
    <row r="330" spans="1:6" ht="14.25" x14ac:dyDescent="0.2">
      <c r="A330" s="196" t="s">
        <v>130</v>
      </c>
      <c r="B330" s="196"/>
      <c r="C330" s="23"/>
      <c r="D330" s="23"/>
      <c r="E330" s="23">
        <v>0</v>
      </c>
      <c r="F330" s="23">
        <v>0</v>
      </c>
    </row>
    <row r="331" spans="1:6" ht="14.25" x14ac:dyDescent="0.2">
      <c r="A331" s="196" t="s">
        <v>131</v>
      </c>
      <c r="B331" s="196"/>
      <c r="C331" s="23"/>
      <c r="D331" s="23"/>
      <c r="E331" s="23">
        <v>41.037000000000006</v>
      </c>
      <c r="F331" s="23">
        <v>41.037000000000006</v>
      </c>
    </row>
    <row r="332" spans="1:6" ht="14.25" x14ac:dyDescent="0.2">
      <c r="A332" s="196" t="s">
        <v>132</v>
      </c>
      <c r="B332" s="196"/>
      <c r="C332" s="23"/>
      <c r="D332" s="23"/>
      <c r="E332" s="23">
        <v>-24.579000000000001</v>
      </c>
      <c r="F332" s="23">
        <v>-24.579000000000001</v>
      </c>
    </row>
    <row r="333" spans="1:6" x14ac:dyDescent="0.2">
      <c r="A333" s="197" t="s">
        <v>89</v>
      </c>
      <c r="B333" s="197"/>
      <c r="C333" s="23"/>
      <c r="D333" s="23"/>
      <c r="E333" s="23">
        <v>66.885000000000005</v>
      </c>
      <c r="F333" s="23">
        <v>66.885000000000005</v>
      </c>
    </row>
    <row r="334" spans="1:6" ht="13.5" thickBot="1" x14ac:dyDescent="0.25">
      <c r="A334" s="28" t="s">
        <v>124</v>
      </c>
      <c r="B334" s="28"/>
      <c r="C334" s="198">
        <v>727.22199999999998</v>
      </c>
      <c r="D334" s="198">
        <v>-21.632000000000001</v>
      </c>
      <c r="E334" s="198">
        <v>-342.173</v>
      </c>
      <c r="F334" s="198">
        <v>363.41700000000003</v>
      </c>
    </row>
    <row r="335" spans="1:6" ht="13.5" thickTop="1" x14ac:dyDescent="0.2">
      <c r="C335" s="23"/>
      <c r="D335" s="23"/>
      <c r="E335" s="23"/>
      <c r="F335" s="23"/>
    </row>
    <row r="336" spans="1:6" x14ac:dyDescent="0.2">
      <c r="A336" s="28" t="s">
        <v>30</v>
      </c>
      <c r="B336" s="28"/>
      <c r="C336" s="43">
        <v>1021.3630000000001</v>
      </c>
      <c r="D336" s="43">
        <v>31.466000000000008</v>
      </c>
      <c r="E336" s="43">
        <v>-189.40400000000002</v>
      </c>
      <c r="F336" s="43">
        <v>863.42500000000018</v>
      </c>
    </row>
    <row r="337" spans="1:6" x14ac:dyDescent="0.2">
      <c r="A337" s="9" t="s">
        <v>94</v>
      </c>
      <c r="C337" s="23"/>
      <c r="D337" s="23"/>
      <c r="E337" s="23"/>
      <c r="F337" s="23"/>
    </row>
    <row r="338" spans="1:6" ht="14.25" x14ac:dyDescent="0.2">
      <c r="A338" s="196" t="s">
        <v>133</v>
      </c>
      <c r="B338" s="196"/>
      <c r="C338" s="23">
        <v>257.39</v>
      </c>
      <c r="D338" s="23">
        <v>48.361000000000004</v>
      </c>
      <c r="E338" s="23">
        <v>4.8220000000000027</v>
      </c>
      <c r="F338" s="23">
        <v>310.57299999999998</v>
      </c>
    </row>
    <row r="339" spans="1:6" ht="14.25" x14ac:dyDescent="0.2">
      <c r="A339" s="196" t="s">
        <v>134</v>
      </c>
      <c r="B339" s="196"/>
      <c r="C339" s="23">
        <v>34.706999999999994</v>
      </c>
      <c r="D339" s="23">
        <v>4.7370000000000001</v>
      </c>
      <c r="E339" s="23">
        <v>0</v>
      </c>
      <c r="F339" s="23">
        <v>39.443999999999996</v>
      </c>
    </row>
    <row r="340" spans="1:6" ht="14.25" x14ac:dyDescent="0.2">
      <c r="A340" s="196" t="s">
        <v>129</v>
      </c>
      <c r="B340" s="196"/>
      <c r="C340" s="23"/>
      <c r="D340" s="23"/>
      <c r="E340" s="23">
        <v>64.603999999999999</v>
      </c>
      <c r="F340" s="23">
        <v>64.603999999999999</v>
      </c>
    </row>
    <row r="341" spans="1:6" ht="14.25" x14ac:dyDescent="0.2">
      <c r="A341" s="196" t="s">
        <v>135</v>
      </c>
      <c r="B341" s="196"/>
      <c r="C341" s="23"/>
      <c r="D341" s="23"/>
      <c r="E341" s="23">
        <v>0</v>
      </c>
      <c r="F341" s="23">
        <v>0</v>
      </c>
    </row>
    <row r="342" spans="1:6" ht="14.25" x14ac:dyDescent="0.2">
      <c r="A342" s="196" t="s">
        <v>130</v>
      </c>
      <c r="B342" s="196"/>
      <c r="C342" s="23"/>
      <c r="D342" s="23"/>
      <c r="E342" s="23">
        <v>0</v>
      </c>
      <c r="F342" s="23">
        <v>0</v>
      </c>
    </row>
    <row r="343" spans="1:6" ht="14.25" x14ac:dyDescent="0.2">
      <c r="A343" s="196" t="s">
        <v>131</v>
      </c>
      <c r="B343" s="196"/>
      <c r="C343" s="23"/>
      <c r="D343" s="23"/>
      <c r="E343" s="23">
        <v>41.037000000000006</v>
      </c>
      <c r="F343" s="23">
        <v>41.037000000000006</v>
      </c>
    </row>
    <row r="344" spans="1:6" ht="14.25" x14ac:dyDescent="0.2">
      <c r="A344" s="196" t="s">
        <v>132</v>
      </c>
      <c r="B344" s="199"/>
      <c r="C344" s="23"/>
      <c r="D344" s="23"/>
      <c r="E344" s="23">
        <v>-24.579000000000001</v>
      </c>
      <c r="F344" s="23">
        <v>-24.579000000000001</v>
      </c>
    </row>
    <row r="345" spans="1:6" x14ac:dyDescent="0.2">
      <c r="A345" s="196" t="s">
        <v>89</v>
      </c>
      <c r="B345" s="196"/>
      <c r="C345" s="23"/>
      <c r="D345" s="23"/>
      <c r="E345" s="23">
        <v>66.885000000000005</v>
      </c>
      <c r="F345" s="23">
        <v>66.885000000000005</v>
      </c>
    </row>
    <row r="346" spans="1:6" x14ac:dyDescent="0.2">
      <c r="A346" s="196" t="s">
        <v>126</v>
      </c>
      <c r="B346" s="196"/>
      <c r="C346" s="23">
        <v>2.044</v>
      </c>
      <c r="D346" s="23"/>
      <c r="E346" s="23"/>
      <c r="F346" s="23">
        <v>2.044</v>
      </c>
    </row>
    <row r="347" spans="1:6" ht="13.5" thickBot="1" x14ac:dyDescent="0.25">
      <c r="A347" s="28" t="s">
        <v>124</v>
      </c>
      <c r="B347" s="28"/>
      <c r="C347" s="198">
        <v>727.22200000000009</v>
      </c>
      <c r="D347" s="198">
        <v>-21.631999999999998</v>
      </c>
      <c r="E347" s="198">
        <v>-342.173</v>
      </c>
      <c r="F347" s="198">
        <v>363.4170000000002</v>
      </c>
    </row>
    <row r="348" spans="1:6" ht="13.5" thickTop="1" x14ac:dyDescent="0.2">
      <c r="A348" s="196" t="s">
        <v>49</v>
      </c>
      <c r="B348" s="196"/>
      <c r="C348" s="23"/>
      <c r="D348" s="23"/>
      <c r="E348" s="23"/>
      <c r="F348" s="23">
        <v>-156.39099999999999</v>
      </c>
    </row>
    <row r="349" spans="1:6" ht="14.25" x14ac:dyDescent="0.2">
      <c r="A349" s="196" t="s">
        <v>137</v>
      </c>
      <c r="B349" s="196"/>
      <c r="C349" s="23"/>
      <c r="D349" s="23"/>
      <c r="E349" s="23"/>
      <c r="F349" s="23">
        <v>-9.4320000000000004</v>
      </c>
    </row>
    <row r="350" spans="1:6" x14ac:dyDescent="0.2">
      <c r="A350" s="196" t="s">
        <v>84</v>
      </c>
      <c r="B350" s="196"/>
      <c r="C350" s="23"/>
      <c r="D350" s="23"/>
      <c r="E350" s="23"/>
      <c r="F350" s="23">
        <v>0</v>
      </c>
    </row>
    <row r="351" spans="1:6" x14ac:dyDescent="0.2">
      <c r="A351" s="196" t="s">
        <v>126</v>
      </c>
      <c r="B351" s="196"/>
      <c r="C351" s="23"/>
      <c r="D351" s="23"/>
      <c r="E351" s="23"/>
      <c r="F351" s="23">
        <v>2.044</v>
      </c>
    </row>
    <row r="352" spans="1:6" x14ac:dyDescent="0.2">
      <c r="A352" s="196" t="s">
        <v>138</v>
      </c>
      <c r="B352" s="196"/>
      <c r="C352" s="23"/>
      <c r="D352" s="23"/>
      <c r="E352" s="23"/>
      <c r="F352" s="23">
        <v>-35.326000000000008</v>
      </c>
    </row>
    <row r="353" spans="1:6" ht="13.5" thickBot="1" x14ac:dyDescent="0.25">
      <c r="A353" s="94" t="s">
        <v>139</v>
      </c>
      <c r="B353" s="94"/>
      <c r="C353" s="124"/>
      <c r="D353" s="124"/>
      <c r="E353" s="124"/>
      <c r="F353" s="198">
        <v>164.31200000000024</v>
      </c>
    </row>
    <row r="354" spans="1:6" ht="13.5" thickTop="1" x14ac:dyDescent="0.2">
      <c r="A354" s="94"/>
      <c r="B354" s="94"/>
      <c r="C354" s="124"/>
      <c r="D354" s="124"/>
      <c r="E354" s="124"/>
      <c r="F354" s="124"/>
    </row>
    <row r="355" spans="1:6" x14ac:dyDescent="0.2">
      <c r="A355" s="94"/>
      <c r="B355" s="94"/>
      <c r="C355" s="124"/>
      <c r="D355" s="124"/>
      <c r="E355" s="124"/>
      <c r="F355" s="124"/>
    </row>
    <row r="356" spans="1:6" ht="15.75" x14ac:dyDescent="0.25">
      <c r="A356" s="162" t="s">
        <v>158</v>
      </c>
      <c r="B356" s="162"/>
      <c r="C356" s="23"/>
      <c r="D356" s="23"/>
      <c r="E356" s="23"/>
      <c r="F356" s="193"/>
    </row>
    <row r="357" spans="1:6" ht="15.75" x14ac:dyDescent="0.25">
      <c r="A357" s="87"/>
      <c r="B357" s="162"/>
      <c r="C357" s="23"/>
      <c r="D357" s="23"/>
      <c r="E357" s="23"/>
      <c r="F357" s="193"/>
    </row>
    <row r="358" spans="1:6" x14ac:dyDescent="0.2">
      <c r="C358" s="194" t="s">
        <v>159</v>
      </c>
      <c r="D358" s="194"/>
      <c r="E358" s="194"/>
      <c r="F358" s="194"/>
    </row>
    <row r="359" spans="1:6" ht="25.5" x14ac:dyDescent="0.2">
      <c r="C359" s="195" t="s">
        <v>122</v>
      </c>
      <c r="D359" s="195" t="s">
        <v>26</v>
      </c>
      <c r="E359" s="195" t="s">
        <v>31</v>
      </c>
      <c r="F359" s="195" t="s">
        <v>123</v>
      </c>
    </row>
    <row r="360" spans="1:6" x14ac:dyDescent="0.2">
      <c r="A360" s="28" t="s">
        <v>125</v>
      </c>
      <c r="B360" s="28"/>
      <c r="C360" s="43">
        <v>-10.606999999999999</v>
      </c>
      <c r="D360" s="43">
        <v>-16.457000000000001</v>
      </c>
      <c r="E360" s="43">
        <v>-45.805999999999997</v>
      </c>
      <c r="F360" s="43">
        <v>-72.87</v>
      </c>
    </row>
    <row r="361" spans="1:6" x14ac:dyDescent="0.2">
      <c r="A361" s="9" t="s">
        <v>94</v>
      </c>
      <c r="C361" s="23"/>
      <c r="D361" s="23"/>
      <c r="E361" s="23"/>
      <c r="F361" s="23"/>
    </row>
    <row r="362" spans="1:6" x14ac:dyDescent="0.2">
      <c r="A362" s="196" t="s">
        <v>126</v>
      </c>
      <c r="B362" s="196"/>
      <c r="C362" s="23">
        <v>-0.68600000000000005</v>
      </c>
      <c r="D362" s="23"/>
      <c r="E362" s="23"/>
      <c r="F362" s="23">
        <v>-0.68600000000000005</v>
      </c>
    </row>
    <row r="363" spans="1:6" x14ac:dyDescent="0.2">
      <c r="A363" s="196" t="s">
        <v>127</v>
      </c>
      <c r="B363" s="196"/>
      <c r="C363" s="23" t="s">
        <v>128</v>
      </c>
      <c r="D363" s="23" t="s">
        <v>128</v>
      </c>
      <c r="E363" s="23">
        <v>0</v>
      </c>
      <c r="F363" s="23">
        <v>0</v>
      </c>
    </row>
    <row r="364" spans="1:6" ht="14.25" x14ac:dyDescent="0.2">
      <c r="A364" s="196" t="s">
        <v>129</v>
      </c>
      <c r="B364" s="196"/>
      <c r="C364" s="23"/>
      <c r="D364" s="23"/>
      <c r="E364" s="23">
        <v>16.800999999999998</v>
      </c>
      <c r="F364" s="23">
        <v>16.800999999999998</v>
      </c>
    </row>
    <row r="365" spans="1:6" ht="14.25" x14ac:dyDescent="0.2">
      <c r="A365" s="196" t="s">
        <v>130</v>
      </c>
      <c r="B365" s="196"/>
      <c r="C365" s="23"/>
      <c r="D365" s="23"/>
      <c r="E365" s="23">
        <v>25.281000000000002</v>
      </c>
      <c r="F365" s="23">
        <v>25.281000000000002</v>
      </c>
    </row>
    <row r="366" spans="1:6" ht="14.25" x14ac:dyDescent="0.2">
      <c r="A366" s="196" t="s">
        <v>131</v>
      </c>
      <c r="B366" s="196"/>
      <c r="C366" s="23"/>
      <c r="D366" s="23"/>
      <c r="E366" s="23">
        <v>17.827000000000002</v>
      </c>
      <c r="F366" s="23">
        <v>17.827000000000002</v>
      </c>
    </row>
    <row r="367" spans="1:6" ht="14.25" x14ac:dyDescent="0.2">
      <c r="A367" s="196" t="s">
        <v>132</v>
      </c>
      <c r="B367" s="196"/>
      <c r="C367" s="23"/>
      <c r="D367" s="23"/>
      <c r="E367" s="23">
        <v>1.7410000000000001</v>
      </c>
      <c r="F367" s="23">
        <v>1.7410000000000001</v>
      </c>
    </row>
    <row r="368" spans="1:6" x14ac:dyDescent="0.2">
      <c r="A368" s="197" t="s">
        <v>89</v>
      </c>
      <c r="B368" s="197"/>
      <c r="C368" s="23"/>
      <c r="D368" s="23"/>
      <c r="E368" s="23">
        <v>17.576999999999998</v>
      </c>
      <c r="F368" s="23">
        <v>17.576999999999998</v>
      </c>
    </row>
    <row r="369" spans="1:6" ht="13.5" thickBot="1" x14ac:dyDescent="0.25">
      <c r="A369" s="28" t="s">
        <v>124</v>
      </c>
      <c r="B369" s="28"/>
      <c r="C369" s="198">
        <v>-9.9209999999999994</v>
      </c>
      <c r="D369" s="198">
        <v>-16.457000000000001</v>
      </c>
      <c r="E369" s="198">
        <v>-125.033</v>
      </c>
      <c r="F369" s="198">
        <v>-151.411</v>
      </c>
    </row>
    <row r="370" spans="1:6" ht="13.5" thickTop="1" x14ac:dyDescent="0.2">
      <c r="C370" s="23"/>
      <c r="D370" s="23"/>
      <c r="E370" s="23"/>
      <c r="F370" s="23"/>
    </row>
    <row r="371" spans="1:6" x14ac:dyDescent="0.2">
      <c r="A371" s="28" t="s">
        <v>30</v>
      </c>
      <c r="B371" s="28"/>
      <c r="C371" s="43">
        <v>55.607999999999997</v>
      </c>
      <c r="D371" s="43">
        <v>-4.8550000000000022</v>
      </c>
      <c r="E371" s="43">
        <v>-44.563000000000009</v>
      </c>
      <c r="F371" s="43">
        <v>6.1899999999999835</v>
      </c>
    </row>
    <row r="372" spans="1:6" x14ac:dyDescent="0.2">
      <c r="A372" s="9" t="s">
        <v>94</v>
      </c>
      <c r="C372" s="23"/>
      <c r="D372" s="23"/>
      <c r="E372" s="23"/>
      <c r="F372" s="23"/>
    </row>
    <row r="373" spans="1:6" ht="14.25" x14ac:dyDescent="0.2">
      <c r="A373" s="196" t="s">
        <v>133</v>
      </c>
      <c r="B373" s="196"/>
      <c r="C373" s="23">
        <v>57.759</v>
      </c>
      <c r="D373" s="23">
        <v>10.511000000000001</v>
      </c>
      <c r="E373" s="23">
        <v>1.2430000000000021</v>
      </c>
      <c r="F373" s="23">
        <v>69.513000000000005</v>
      </c>
    </row>
    <row r="374" spans="1:6" ht="14.25" x14ac:dyDescent="0.2">
      <c r="A374" s="196" t="s">
        <v>134</v>
      </c>
      <c r="B374" s="196"/>
      <c r="C374" s="23">
        <v>8.4559999999999995</v>
      </c>
      <c r="D374" s="23">
        <v>1.091</v>
      </c>
      <c r="E374" s="23">
        <v>0</v>
      </c>
      <c r="F374" s="23">
        <v>9.5469999999999988</v>
      </c>
    </row>
    <row r="375" spans="1:6" ht="14.25" x14ac:dyDescent="0.2">
      <c r="A375" s="196" t="s">
        <v>129</v>
      </c>
      <c r="B375" s="196"/>
      <c r="C375" s="23"/>
      <c r="D375" s="23"/>
      <c r="E375" s="23">
        <v>16.800999999999998</v>
      </c>
      <c r="F375" s="23">
        <v>16.800999999999998</v>
      </c>
    </row>
    <row r="376" spans="1:6" ht="14.25" x14ac:dyDescent="0.2">
      <c r="A376" s="196" t="s">
        <v>135</v>
      </c>
      <c r="B376" s="196"/>
      <c r="C376" s="23"/>
      <c r="D376" s="23"/>
      <c r="E376" s="23">
        <v>0</v>
      </c>
      <c r="F376" s="23">
        <v>0</v>
      </c>
    </row>
    <row r="377" spans="1:6" ht="14.25" x14ac:dyDescent="0.2">
      <c r="A377" s="196" t="s">
        <v>130</v>
      </c>
      <c r="B377" s="196"/>
      <c r="C377" s="23"/>
      <c r="D377" s="23"/>
      <c r="E377" s="23">
        <v>25.281000000000002</v>
      </c>
      <c r="F377" s="23">
        <v>25.281000000000002</v>
      </c>
    </row>
    <row r="378" spans="1:6" ht="14.25" x14ac:dyDescent="0.2">
      <c r="A378" s="196" t="s">
        <v>131</v>
      </c>
      <c r="B378" s="196"/>
      <c r="C378" s="23"/>
      <c r="D378" s="23"/>
      <c r="E378" s="23">
        <v>17.827000000000002</v>
      </c>
      <c r="F378" s="23">
        <v>17.827000000000002</v>
      </c>
    </row>
    <row r="379" spans="1:6" ht="14.25" x14ac:dyDescent="0.2">
      <c r="A379" s="196" t="s">
        <v>132</v>
      </c>
      <c r="B379" s="199"/>
      <c r="C379" s="23"/>
      <c r="D379" s="23"/>
      <c r="E379" s="23">
        <v>1.7410000000000001</v>
      </c>
      <c r="F379" s="23">
        <v>1.7410000000000001</v>
      </c>
    </row>
    <row r="380" spans="1:6" x14ac:dyDescent="0.2">
      <c r="A380" s="196" t="s">
        <v>89</v>
      </c>
      <c r="B380" s="196"/>
      <c r="C380" s="23"/>
      <c r="D380" s="23"/>
      <c r="E380" s="23">
        <v>17.576999999999998</v>
      </c>
      <c r="F380" s="23">
        <v>17.576999999999998</v>
      </c>
    </row>
    <row r="381" spans="1:6" x14ac:dyDescent="0.2">
      <c r="A381" s="196" t="s">
        <v>126</v>
      </c>
      <c r="B381" s="196"/>
      <c r="C381" s="23">
        <v>-0.68600000000000005</v>
      </c>
      <c r="D381" s="23"/>
      <c r="E381" s="23"/>
      <c r="F381" s="23">
        <v>-0.68600000000000005</v>
      </c>
    </row>
    <row r="382" spans="1:6" ht="13.5" thickBot="1" x14ac:dyDescent="0.25">
      <c r="A382" s="28" t="s">
        <v>124</v>
      </c>
      <c r="B382" s="28"/>
      <c r="C382" s="198">
        <v>-9.9209999999999994</v>
      </c>
      <c r="D382" s="198">
        <v>-16.457000000000001</v>
      </c>
      <c r="E382" s="198">
        <v>-125.03300000000002</v>
      </c>
      <c r="F382" s="198">
        <v>-151.41100000000006</v>
      </c>
    </row>
    <row r="383" spans="1:6" ht="13.5" thickTop="1" x14ac:dyDescent="0.2">
      <c r="A383" s="196" t="s">
        <v>49</v>
      </c>
      <c r="B383" s="196"/>
      <c r="C383" s="23"/>
      <c r="D383" s="23"/>
      <c r="E383" s="23"/>
      <c r="F383" s="23">
        <v>-37.442</v>
      </c>
    </row>
    <row r="384" spans="1:6" ht="14.25" x14ac:dyDescent="0.2">
      <c r="A384" s="196" t="s">
        <v>137</v>
      </c>
      <c r="B384" s="196"/>
      <c r="C384" s="23"/>
      <c r="D384" s="23"/>
      <c r="E384" s="23"/>
      <c r="F384" s="23">
        <v>-47.485999999999997</v>
      </c>
    </row>
    <row r="385" spans="1:6" x14ac:dyDescent="0.2">
      <c r="A385" s="196" t="s">
        <v>84</v>
      </c>
      <c r="B385" s="196"/>
      <c r="C385" s="23"/>
      <c r="D385" s="23"/>
      <c r="E385" s="23"/>
      <c r="F385" s="23">
        <v>0</v>
      </c>
    </row>
    <row r="386" spans="1:6" x14ac:dyDescent="0.2">
      <c r="A386" s="196" t="s">
        <v>126</v>
      </c>
      <c r="B386" s="196"/>
      <c r="C386" s="23"/>
      <c r="D386" s="23"/>
      <c r="E386" s="23"/>
      <c r="F386" s="23">
        <v>-0.68600000000000005</v>
      </c>
    </row>
    <row r="387" spans="1:6" x14ac:dyDescent="0.2">
      <c r="A387" s="196" t="s">
        <v>138</v>
      </c>
      <c r="B387" s="196"/>
      <c r="C387" s="23"/>
      <c r="D387" s="23"/>
      <c r="E387" s="23"/>
      <c r="F387" s="23">
        <v>27.253999999999998</v>
      </c>
    </row>
    <row r="388" spans="1:6" ht="13.5" thickBot="1" x14ac:dyDescent="0.25">
      <c r="A388" s="94" t="s">
        <v>160</v>
      </c>
      <c r="B388" s="94"/>
      <c r="C388" s="124"/>
      <c r="D388" s="124"/>
      <c r="E388" s="124"/>
      <c r="F388" s="198">
        <v>-209.77100000000007</v>
      </c>
    </row>
    <row r="389" spans="1:6" ht="13.5" thickTop="1" x14ac:dyDescent="0.2">
      <c r="A389" s="94"/>
      <c r="B389" s="94"/>
      <c r="C389" s="124"/>
      <c r="D389" s="124"/>
      <c r="E389" s="124"/>
      <c r="F389" s="124"/>
    </row>
    <row r="390" spans="1:6" x14ac:dyDescent="0.2">
      <c r="A390" s="94"/>
      <c r="B390" s="94"/>
      <c r="C390" s="124"/>
      <c r="D390" s="124"/>
      <c r="E390" s="124"/>
      <c r="F390" s="124"/>
    </row>
    <row r="391" spans="1:6" ht="15.75" x14ac:dyDescent="0.25">
      <c r="A391" s="162" t="s">
        <v>161</v>
      </c>
      <c r="B391" s="162"/>
      <c r="C391" s="23"/>
      <c r="D391" s="23"/>
      <c r="E391" s="23"/>
      <c r="F391" s="193"/>
    </row>
    <row r="392" spans="1:6" ht="15.75" x14ac:dyDescent="0.25">
      <c r="A392" s="87"/>
      <c r="B392" s="162"/>
      <c r="C392" s="23"/>
      <c r="D392" s="23"/>
      <c r="E392" s="23"/>
      <c r="F392" s="193"/>
    </row>
    <row r="393" spans="1:6" x14ac:dyDescent="0.2">
      <c r="C393" s="194" t="s">
        <v>162</v>
      </c>
      <c r="D393" s="194"/>
      <c r="E393" s="194"/>
      <c r="F393" s="194"/>
    </row>
    <row r="394" spans="1:6" ht="25.5" x14ac:dyDescent="0.2">
      <c r="C394" s="195" t="s">
        <v>122</v>
      </c>
      <c r="D394" s="195" t="s">
        <v>26</v>
      </c>
      <c r="E394" s="195" t="s">
        <v>31</v>
      </c>
      <c r="F394" s="195" t="s">
        <v>123</v>
      </c>
    </row>
    <row r="395" spans="1:6" x14ac:dyDescent="0.2">
      <c r="A395" s="28" t="s">
        <v>125</v>
      </c>
      <c r="B395" s="28"/>
      <c r="C395" s="43">
        <v>-251.64</v>
      </c>
      <c r="D395" s="43">
        <v>-19.408999999999999</v>
      </c>
      <c r="E395" s="43">
        <v>-35.76</v>
      </c>
      <c r="F395" s="43">
        <v>-306.80899999999997</v>
      </c>
    </row>
    <row r="396" spans="1:6" x14ac:dyDescent="0.2">
      <c r="A396" s="9" t="s">
        <v>94</v>
      </c>
    </row>
    <row r="397" spans="1:6" x14ac:dyDescent="0.2">
      <c r="A397" s="196" t="s">
        <v>126</v>
      </c>
      <c r="B397" s="196"/>
      <c r="C397" s="23">
        <v>-0.499</v>
      </c>
      <c r="D397" s="23"/>
      <c r="E397" s="23"/>
      <c r="F397" s="23">
        <v>-0.499</v>
      </c>
    </row>
    <row r="398" spans="1:6" x14ac:dyDescent="0.2">
      <c r="A398" s="196" t="s">
        <v>127</v>
      </c>
      <c r="B398" s="196"/>
      <c r="C398" s="23">
        <v>0</v>
      </c>
      <c r="D398" s="23">
        <v>0</v>
      </c>
      <c r="E398" s="23">
        <v>0</v>
      </c>
      <c r="F398" s="23">
        <v>0</v>
      </c>
    </row>
    <row r="399" spans="1:6" ht="14.25" x14ac:dyDescent="0.2">
      <c r="A399" s="196" t="s">
        <v>129</v>
      </c>
      <c r="B399" s="196"/>
      <c r="C399" s="23"/>
      <c r="D399" s="23"/>
      <c r="E399" s="23">
        <v>16.509</v>
      </c>
      <c r="F399" s="23">
        <v>16.509</v>
      </c>
    </row>
    <row r="400" spans="1:6" ht="14.25" x14ac:dyDescent="0.2">
      <c r="A400" s="196" t="s">
        <v>130</v>
      </c>
      <c r="B400" s="196"/>
      <c r="C400" s="23"/>
      <c r="D400" s="23"/>
      <c r="E400" s="23">
        <v>48.000999999999998</v>
      </c>
      <c r="F400" s="23">
        <v>48.000999999999998</v>
      </c>
    </row>
    <row r="401" spans="1:6" ht="14.25" x14ac:dyDescent="0.2">
      <c r="A401" s="196" t="s">
        <v>131</v>
      </c>
      <c r="B401" s="196"/>
      <c r="C401" s="23"/>
      <c r="D401" s="23"/>
      <c r="E401" s="23">
        <v>4.3730000000000002</v>
      </c>
      <c r="F401" s="23">
        <v>4.3730000000000002</v>
      </c>
    </row>
    <row r="402" spans="1:6" ht="14.25" x14ac:dyDescent="0.2">
      <c r="A402" s="196" t="s">
        <v>132</v>
      </c>
      <c r="B402" s="196"/>
      <c r="C402" s="23"/>
      <c r="D402" s="23"/>
      <c r="E402" s="23">
        <v>0.115</v>
      </c>
      <c r="F402" s="23">
        <v>0.115</v>
      </c>
    </row>
    <row r="403" spans="1:6" x14ac:dyDescent="0.2">
      <c r="A403" s="197" t="s">
        <v>89</v>
      </c>
      <c r="B403" s="197"/>
      <c r="E403" s="23">
        <v>8.7620000000000005</v>
      </c>
      <c r="F403" s="23">
        <v>8.7620000000000005</v>
      </c>
    </row>
    <row r="404" spans="1:6" ht="13.5" thickBot="1" x14ac:dyDescent="0.25">
      <c r="A404" s="28" t="s">
        <v>124</v>
      </c>
      <c r="B404" s="28"/>
      <c r="C404" s="198">
        <v>-251.14099999999999</v>
      </c>
      <c r="D404" s="198">
        <v>-19.408999999999999</v>
      </c>
      <c r="E404" s="198">
        <v>-113.51999999999998</v>
      </c>
      <c r="F404" s="198">
        <v>-384.06999999999994</v>
      </c>
    </row>
    <row r="405" spans="1:6" ht="13.5" thickTop="1" x14ac:dyDescent="0.2"/>
    <row r="406" spans="1:6" x14ac:dyDescent="0.2">
      <c r="A406" s="28" t="s">
        <v>30</v>
      </c>
      <c r="B406" s="28"/>
      <c r="C406" s="43">
        <v>-187.114</v>
      </c>
      <c r="D406" s="43">
        <v>-8.0509999999999984</v>
      </c>
      <c r="E406" s="43">
        <v>-34.198999999999998</v>
      </c>
      <c r="F406" s="43">
        <v>-229.36399999999998</v>
      </c>
    </row>
    <row r="407" spans="1:6" x14ac:dyDescent="0.2">
      <c r="A407" s="9" t="s">
        <v>94</v>
      </c>
    </row>
    <row r="408" spans="1:6" ht="14.25" x14ac:dyDescent="0.2">
      <c r="A408" s="196" t="s">
        <v>133</v>
      </c>
      <c r="B408" s="196"/>
      <c r="C408" s="23">
        <v>56.241999999999997</v>
      </c>
      <c r="D408" s="23">
        <v>10.224999999999998</v>
      </c>
      <c r="E408" s="23">
        <v>1.5609999999999999</v>
      </c>
      <c r="F408" s="23">
        <v>68.027999999999992</v>
      </c>
    </row>
    <row r="409" spans="1:6" ht="14.25" x14ac:dyDescent="0.2">
      <c r="A409" s="196" t="s">
        <v>134</v>
      </c>
      <c r="B409" s="196"/>
      <c r="C409" s="23">
        <v>8.2840000000000007</v>
      </c>
      <c r="D409" s="23">
        <v>1.133</v>
      </c>
      <c r="E409" s="23">
        <v>0</v>
      </c>
      <c r="F409" s="23">
        <v>9.4170000000000016</v>
      </c>
    </row>
    <row r="410" spans="1:6" ht="14.25" x14ac:dyDescent="0.2">
      <c r="A410" s="196" t="s">
        <v>129</v>
      </c>
      <c r="B410" s="196"/>
      <c r="C410" s="23"/>
      <c r="D410" s="23"/>
      <c r="E410" s="23">
        <v>16.509</v>
      </c>
      <c r="F410" s="23">
        <v>16.509</v>
      </c>
    </row>
    <row r="411" spans="1:6" ht="14.25" x14ac:dyDescent="0.2">
      <c r="A411" s="196" t="s">
        <v>135</v>
      </c>
      <c r="B411" s="196"/>
      <c r="C411" s="23"/>
      <c r="D411" s="23"/>
      <c r="E411" s="23">
        <v>0</v>
      </c>
      <c r="F411" s="23">
        <v>0</v>
      </c>
    </row>
    <row r="412" spans="1:6" ht="14.25" x14ac:dyDescent="0.2">
      <c r="A412" s="196" t="s">
        <v>130</v>
      </c>
      <c r="B412" s="196"/>
      <c r="C412" s="23"/>
      <c r="D412" s="23"/>
      <c r="E412" s="23">
        <v>48.000999999999998</v>
      </c>
      <c r="F412" s="23">
        <v>48.000999999999998</v>
      </c>
    </row>
    <row r="413" spans="1:6" ht="14.25" x14ac:dyDescent="0.2">
      <c r="A413" s="196" t="s">
        <v>136</v>
      </c>
      <c r="B413" s="196"/>
      <c r="C413" s="23">
        <v>0</v>
      </c>
      <c r="D413" s="23"/>
      <c r="E413" s="23"/>
      <c r="F413" s="23">
        <v>0</v>
      </c>
    </row>
    <row r="414" spans="1:6" ht="14.25" x14ac:dyDescent="0.2">
      <c r="A414" s="196" t="s">
        <v>131</v>
      </c>
      <c r="B414" s="196"/>
      <c r="E414" s="23">
        <v>4.3730000000000002</v>
      </c>
      <c r="F414" s="23">
        <v>4.3730000000000002</v>
      </c>
    </row>
    <row r="415" spans="1:6" ht="14.25" x14ac:dyDescent="0.2">
      <c r="A415" s="196" t="s">
        <v>132</v>
      </c>
      <c r="B415" s="199"/>
      <c r="E415" s="23">
        <v>0.115</v>
      </c>
      <c r="F415" s="23">
        <v>0.115</v>
      </c>
    </row>
    <row r="416" spans="1:6" x14ac:dyDescent="0.2">
      <c r="A416" s="196" t="s">
        <v>89</v>
      </c>
      <c r="B416" s="196"/>
      <c r="E416" s="23">
        <v>8.7620000000000005</v>
      </c>
      <c r="F416" s="23">
        <v>8.7620000000000005</v>
      </c>
    </row>
    <row r="417" spans="1:6" x14ac:dyDescent="0.2">
      <c r="A417" s="196" t="s">
        <v>126</v>
      </c>
      <c r="B417" s="196"/>
      <c r="C417" s="23">
        <v>-0.499</v>
      </c>
      <c r="F417" s="23">
        <v>-0.499</v>
      </c>
    </row>
    <row r="418" spans="1:6" ht="13.5" thickBot="1" x14ac:dyDescent="0.25">
      <c r="A418" s="28" t="s">
        <v>124</v>
      </c>
      <c r="B418" s="28"/>
      <c r="C418" s="198">
        <v>-251.14100000000002</v>
      </c>
      <c r="D418" s="198">
        <v>-19.408999999999995</v>
      </c>
      <c r="E418" s="198">
        <v>-113.52</v>
      </c>
      <c r="F418" s="198">
        <v>-384.06999999999994</v>
      </c>
    </row>
    <row r="419" spans="1:6" ht="13.5" thickTop="1" x14ac:dyDescent="0.2">
      <c r="A419" s="196" t="s">
        <v>49</v>
      </c>
      <c r="B419" s="196"/>
      <c r="F419" s="23">
        <v>-55.93145805999999</v>
      </c>
    </row>
    <row r="420" spans="1:6" ht="14.25" x14ac:dyDescent="0.2">
      <c r="A420" s="196" t="s">
        <v>137</v>
      </c>
      <c r="B420" s="196"/>
      <c r="F420" s="23">
        <v>-6.0979999999999999</v>
      </c>
    </row>
    <row r="421" spans="1:6" x14ac:dyDescent="0.2">
      <c r="A421" s="196" t="s">
        <v>84</v>
      </c>
      <c r="B421" s="196"/>
      <c r="F421" s="23">
        <v>0</v>
      </c>
    </row>
    <row r="422" spans="1:6" x14ac:dyDescent="0.2">
      <c r="A422" s="196" t="s">
        <v>126</v>
      </c>
      <c r="B422" s="196"/>
      <c r="F422" s="23">
        <v>-0.499</v>
      </c>
    </row>
    <row r="423" spans="1:6" x14ac:dyDescent="0.2">
      <c r="A423" s="196" t="s">
        <v>138</v>
      </c>
      <c r="B423" s="196"/>
      <c r="F423" s="23">
        <v>4.6291685300000012</v>
      </c>
    </row>
    <row r="424" spans="1:6" ht="13.5" thickBot="1" x14ac:dyDescent="0.25">
      <c r="A424" s="94" t="s">
        <v>160</v>
      </c>
      <c r="B424" s="94"/>
      <c r="C424" s="124"/>
      <c r="D424" s="124"/>
      <c r="E424" s="124"/>
      <c r="F424" s="198">
        <v>-441.96928952999991</v>
      </c>
    </row>
    <row r="425" spans="1:6" ht="13.5" thickTop="1" x14ac:dyDescent="0.2">
      <c r="A425" s="94"/>
      <c r="B425" s="94"/>
      <c r="C425" s="124"/>
      <c r="D425" s="124"/>
      <c r="E425" s="124"/>
      <c r="F425" s="124"/>
    </row>
    <row r="426" spans="1:6" x14ac:dyDescent="0.2">
      <c r="A426" s="94"/>
      <c r="B426" s="94"/>
      <c r="C426" s="124"/>
      <c r="D426" s="124"/>
      <c r="E426" s="124"/>
      <c r="F426" s="124"/>
    </row>
    <row r="427" spans="1:6" ht="15.75" x14ac:dyDescent="0.25">
      <c r="A427" s="162" t="s">
        <v>163</v>
      </c>
      <c r="B427" s="162"/>
      <c r="C427" s="23"/>
      <c r="D427" s="23"/>
      <c r="E427" s="23"/>
      <c r="F427" s="193"/>
    </row>
    <row r="428" spans="1:6" ht="15.75" x14ac:dyDescent="0.25">
      <c r="A428" s="87"/>
      <c r="B428" s="162"/>
      <c r="C428" s="23"/>
      <c r="D428" s="23"/>
      <c r="E428" s="23"/>
      <c r="F428" s="193"/>
    </row>
    <row r="429" spans="1:6" x14ac:dyDescent="0.2">
      <c r="C429" s="194" t="s">
        <v>164</v>
      </c>
      <c r="D429" s="194"/>
      <c r="E429" s="194"/>
      <c r="F429" s="194"/>
    </row>
    <row r="430" spans="1:6" ht="25.5" x14ac:dyDescent="0.2">
      <c r="C430" s="195" t="s">
        <v>122</v>
      </c>
      <c r="D430" s="195" t="s">
        <v>26</v>
      </c>
      <c r="E430" s="195" t="s">
        <v>31</v>
      </c>
      <c r="F430" s="195" t="s">
        <v>123</v>
      </c>
    </row>
    <row r="431" spans="1:6" x14ac:dyDescent="0.2">
      <c r="A431" s="28" t="s">
        <v>125</v>
      </c>
      <c r="B431" s="28"/>
      <c r="C431" s="43">
        <v>-146.33700000000002</v>
      </c>
      <c r="D431" s="43">
        <v>-12.609</v>
      </c>
      <c r="E431" s="43">
        <v>-37.747</v>
      </c>
      <c r="F431" s="43">
        <v>-196.69300000000004</v>
      </c>
    </row>
    <row r="432" spans="1:6" x14ac:dyDescent="0.2">
      <c r="A432" s="9" t="s">
        <v>94</v>
      </c>
    </row>
    <row r="433" spans="1:6" x14ac:dyDescent="0.2">
      <c r="A433" s="196" t="s">
        <v>126</v>
      </c>
      <c r="B433" s="196"/>
      <c r="C433" s="23">
        <v>-0.46</v>
      </c>
      <c r="D433" s="23"/>
      <c r="E433" s="23"/>
      <c r="F433" s="23">
        <v>-0.46</v>
      </c>
    </row>
    <row r="434" spans="1:6" x14ac:dyDescent="0.2">
      <c r="A434" s="196" t="s">
        <v>127</v>
      </c>
      <c r="B434" s="196"/>
      <c r="C434" s="23">
        <v>0</v>
      </c>
      <c r="D434" s="23">
        <v>0</v>
      </c>
      <c r="E434" s="23">
        <v>0</v>
      </c>
      <c r="F434" s="23">
        <v>0</v>
      </c>
    </row>
    <row r="435" spans="1:6" ht="14.25" x14ac:dyDescent="0.2">
      <c r="A435" s="196" t="s">
        <v>129</v>
      </c>
      <c r="B435" s="196"/>
      <c r="C435" s="23"/>
      <c r="D435" s="23"/>
      <c r="E435" s="23">
        <v>16.465</v>
      </c>
      <c r="F435" s="23">
        <v>16.465</v>
      </c>
    </row>
    <row r="436" spans="1:6" ht="14.25" x14ac:dyDescent="0.2">
      <c r="A436" s="196" t="s">
        <v>130</v>
      </c>
      <c r="B436" s="196"/>
      <c r="C436" s="23"/>
      <c r="D436" s="23"/>
      <c r="E436" s="23">
        <v>0.94699999999999995</v>
      </c>
      <c r="F436" s="23">
        <v>0.94699999999999995</v>
      </c>
    </row>
    <row r="437" spans="1:6" ht="14.25" x14ac:dyDescent="0.2">
      <c r="A437" s="196" t="s">
        <v>131</v>
      </c>
      <c r="B437" s="196"/>
      <c r="C437" s="23"/>
      <c r="D437" s="23"/>
      <c r="E437" s="23">
        <v>0.59099999999999997</v>
      </c>
      <c r="F437" s="23">
        <v>0.59099999999999997</v>
      </c>
    </row>
    <row r="438" spans="1:6" ht="14.25" x14ac:dyDescent="0.2">
      <c r="A438" s="196" t="s">
        <v>132</v>
      </c>
      <c r="B438" s="196"/>
      <c r="C438" s="23"/>
      <c r="D438" s="23"/>
      <c r="E438" s="23">
        <v>0.247</v>
      </c>
      <c r="F438" s="23">
        <v>0.247</v>
      </c>
    </row>
    <row r="439" spans="1:6" x14ac:dyDescent="0.2">
      <c r="A439" s="197" t="s">
        <v>89</v>
      </c>
      <c r="B439" s="197"/>
      <c r="E439" s="23">
        <v>18.565999999999999</v>
      </c>
      <c r="F439" s="23">
        <v>18.565999999999999</v>
      </c>
    </row>
    <row r="440" spans="1:6" ht="13.5" thickBot="1" x14ac:dyDescent="0.25">
      <c r="A440" s="28" t="s">
        <v>124</v>
      </c>
      <c r="B440" s="28"/>
      <c r="C440" s="198">
        <v>-145.87700000000001</v>
      </c>
      <c r="D440" s="198">
        <v>-12.609</v>
      </c>
      <c r="E440" s="198">
        <v>-74.563000000000002</v>
      </c>
      <c r="F440" s="198">
        <v>-233.04900000000004</v>
      </c>
    </row>
    <row r="441" spans="1:6" ht="13.5" thickTop="1" x14ac:dyDescent="0.2"/>
    <row r="442" spans="1:6" x14ac:dyDescent="0.2">
      <c r="A442" s="28" t="s">
        <v>30</v>
      </c>
      <c r="B442" s="28"/>
      <c r="C442" s="43">
        <v>-84.994000000000028</v>
      </c>
      <c r="D442" s="43">
        <v>-2.2219999999999995</v>
      </c>
      <c r="E442" s="43">
        <v>-36.597999999999999</v>
      </c>
      <c r="F442" s="43">
        <v>-123.81400000000002</v>
      </c>
    </row>
    <row r="443" spans="1:6" x14ac:dyDescent="0.2">
      <c r="A443" s="9" t="s">
        <v>94</v>
      </c>
    </row>
    <row r="444" spans="1:6" ht="14.25" x14ac:dyDescent="0.2">
      <c r="A444" s="196" t="s">
        <v>133</v>
      </c>
      <c r="B444" s="196"/>
      <c r="C444" s="23">
        <v>53.291000000000004</v>
      </c>
      <c r="D444" s="23">
        <v>9.2929999999999993</v>
      </c>
      <c r="E444" s="23">
        <v>1.1490000000000009</v>
      </c>
      <c r="F444" s="23">
        <v>63.733000000000004</v>
      </c>
    </row>
    <row r="445" spans="1:6" ht="14.25" x14ac:dyDescent="0.2">
      <c r="A445" s="196" t="s">
        <v>134</v>
      </c>
      <c r="B445" s="196"/>
      <c r="C445" s="23">
        <v>8.0519999999999996</v>
      </c>
      <c r="D445" s="23">
        <v>1.0940000000000001</v>
      </c>
      <c r="E445" s="23">
        <v>0</v>
      </c>
      <c r="F445" s="23">
        <v>9.145999999999999</v>
      </c>
    </row>
    <row r="446" spans="1:6" ht="14.25" x14ac:dyDescent="0.2">
      <c r="A446" s="196" t="s">
        <v>129</v>
      </c>
      <c r="B446" s="196"/>
      <c r="C446" s="23"/>
      <c r="D446" s="23"/>
      <c r="E446" s="23">
        <v>16.465</v>
      </c>
      <c r="F446" s="23">
        <v>16.465</v>
      </c>
    </row>
    <row r="447" spans="1:6" ht="14.25" x14ac:dyDescent="0.2">
      <c r="A447" s="196" t="s">
        <v>135</v>
      </c>
      <c r="B447" s="196"/>
      <c r="C447" s="23"/>
      <c r="D447" s="23"/>
      <c r="E447" s="23">
        <v>0</v>
      </c>
      <c r="F447" s="23">
        <v>0</v>
      </c>
    </row>
    <row r="448" spans="1:6" ht="14.25" x14ac:dyDescent="0.2">
      <c r="A448" s="196" t="s">
        <v>130</v>
      </c>
      <c r="B448" s="196"/>
      <c r="C448" s="23"/>
      <c r="D448" s="23"/>
      <c r="E448" s="23">
        <v>0.94699999999999995</v>
      </c>
      <c r="F448" s="23">
        <v>0.94699999999999995</v>
      </c>
    </row>
    <row r="449" spans="1:6" ht="14.25" x14ac:dyDescent="0.2">
      <c r="A449" s="196" t="s">
        <v>131</v>
      </c>
      <c r="B449" s="196"/>
      <c r="E449" s="23">
        <v>0.59099999999999997</v>
      </c>
      <c r="F449" s="23">
        <v>0.59099999999999997</v>
      </c>
    </row>
    <row r="450" spans="1:6" ht="14.25" x14ac:dyDescent="0.2">
      <c r="A450" s="196" t="s">
        <v>132</v>
      </c>
      <c r="B450" s="199"/>
      <c r="E450" s="23">
        <v>0.247</v>
      </c>
      <c r="F450" s="23">
        <v>0.247</v>
      </c>
    </row>
    <row r="451" spans="1:6" x14ac:dyDescent="0.2">
      <c r="A451" s="196" t="s">
        <v>89</v>
      </c>
      <c r="B451" s="196"/>
      <c r="E451" s="23">
        <v>18.565999999999999</v>
      </c>
      <c r="F451" s="23">
        <v>18.565999999999999</v>
      </c>
    </row>
    <row r="452" spans="1:6" x14ac:dyDescent="0.2">
      <c r="A452" s="196" t="s">
        <v>126</v>
      </c>
      <c r="B452" s="196"/>
      <c r="C452" s="23">
        <v>-0.46</v>
      </c>
      <c r="F452" s="23">
        <v>-0.46</v>
      </c>
    </row>
    <row r="453" spans="1:6" ht="13.5" thickBot="1" x14ac:dyDescent="0.25">
      <c r="A453" s="28" t="s">
        <v>124</v>
      </c>
      <c r="B453" s="28"/>
      <c r="C453" s="198">
        <v>-145.87700000000004</v>
      </c>
      <c r="D453" s="198">
        <v>-12.608999999999998</v>
      </c>
      <c r="E453" s="198">
        <v>-74.563000000000002</v>
      </c>
      <c r="F453" s="198">
        <v>-233.04900000000004</v>
      </c>
    </row>
    <row r="454" spans="1:6" ht="13.5" thickTop="1" x14ac:dyDescent="0.2">
      <c r="A454" s="196" t="s">
        <v>49</v>
      </c>
      <c r="B454" s="196"/>
      <c r="F454" s="23">
        <v>-64.375858780000002</v>
      </c>
    </row>
    <row r="455" spans="1:6" ht="14.25" x14ac:dyDescent="0.2">
      <c r="A455" s="196" t="s">
        <v>137</v>
      </c>
      <c r="B455" s="196"/>
      <c r="F455" s="23">
        <v>-18.431000000000001</v>
      </c>
    </row>
    <row r="456" spans="1:6" x14ac:dyDescent="0.2">
      <c r="A456" s="196" t="s">
        <v>84</v>
      </c>
      <c r="B456" s="196"/>
      <c r="F456" s="23">
        <v>-10.333</v>
      </c>
    </row>
    <row r="457" spans="1:6" x14ac:dyDescent="0.2">
      <c r="A457" s="196" t="s">
        <v>126</v>
      </c>
      <c r="B457" s="196"/>
      <c r="F457" s="23">
        <v>-0.46</v>
      </c>
    </row>
    <row r="458" spans="1:6" x14ac:dyDescent="0.2">
      <c r="A458" s="196" t="s">
        <v>138</v>
      </c>
      <c r="B458" s="196"/>
      <c r="F458" s="23">
        <v>19.874156920000001</v>
      </c>
    </row>
    <row r="459" spans="1:6" ht="13.5" thickBot="1" x14ac:dyDescent="0.25">
      <c r="A459" s="94" t="s">
        <v>160</v>
      </c>
      <c r="B459" s="94"/>
      <c r="C459" s="124"/>
      <c r="D459" s="124"/>
      <c r="E459" s="124"/>
      <c r="F459" s="198">
        <v>-306.77470186000005</v>
      </c>
    </row>
    <row r="460" spans="1:6" ht="13.5" thickTop="1" x14ac:dyDescent="0.2">
      <c r="A460" s="94"/>
      <c r="B460" s="94"/>
      <c r="C460" s="124"/>
      <c r="D460" s="124"/>
      <c r="E460" s="124"/>
      <c r="F460" s="124"/>
    </row>
    <row r="461" spans="1:6" x14ac:dyDescent="0.2">
      <c r="A461" s="94"/>
      <c r="B461" s="94"/>
      <c r="C461" s="124"/>
      <c r="D461" s="124"/>
      <c r="E461" s="124"/>
      <c r="F461" s="124"/>
    </row>
    <row r="462" spans="1:6" ht="15.75" x14ac:dyDescent="0.25">
      <c r="A462" s="162" t="s">
        <v>165</v>
      </c>
      <c r="B462" s="162"/>
      <c r="C462" s="23"/>
      <c r="D462" s="23"/>
      <c r="E462" s="23"/>
      <c r="F462" s="193"/>
    </row>
    <row r="463" spans="1:6" ht="15.75" x14ac:dyDescent="0.25">
      <c r="A463" s="87"/>
      <c r="B463" s="162"/>
      <c r="C463" s="23"/>
      <c r="D463" s="23"/>
      <c r="E463" s="23"/>
      <c r="F463" s="193"/>
    </row>
    <row r="464" spans="1:6" x14ac:dyDescent="0.2">
      <c r="C464" s="194" t="s">
        <v>166</v>
      </c>
      <c r="D464" s="194"/>
      <c r="E464" s="194"/>
      <c r="F464" s="194"/>
    </row>
    <row r="465" spans="1:6" ht="25.5" x14ac:dyDescent="0.2">
      <c r="C465" s="195" t="s">
        <v>122</v>
      </c>
      <c r="D465" s="195" t="s">
        <v>26</v>
      </c>
      <c r="E465" s="195" t="s">
        <v>31</v>
      </c>
      <c r="F465" s="195" t="s">
        <v>123</v>
      </c>
    </row>
    <row r="466" spans="1:6" x14ac:dyDescent="0.2">
      <c r="A466" s="28" t="s">
        <v>125</v>
      </c>
      <c r="B466" s="28"/>
      <c r="C466" s="43">
        <v>-114.538</v>
      </c>
      <c r="D466" s="43">
        <v>-15.44</v>
      </c>
      <c r="E466" s="43">
        <v>-38.924000000000007</v>
      </c>
      <c r="F466" s="43">
        <v>-168.90200000000002</v>
      </c>
    </row>
    <row r="467" spans="1:6" x14ac:dyDescent="0.2">
      <c r="A467" s="9" t="s">
        <v>94</v>
      </c>
    </row>
    <row r="468" spans="1:6" x14ac:dyDescent="0.2">
      <c r="A468" s="196" t="s">
        <v>126</v>
      </c>
      <c r="B468" s="196"/>
      <c r="C468" s="23">
        <v>-0.88300000000000001</v>
      </c>
      <c r="D468" s="23"/>
      <c r="E468" s="23"/>
      <c r="F468" s="23">
        <v>-0.88300000000000001</v>
      </c>
    </row>
    <row r="469" spans="1:6" ht="14.25" x14ac:dyDescent="0.2">
      <c r="A469" s="196" t="s">
        <v>135</v>
      </c>
      <c r="B469" s="196"/>
      <c r="C469" s="23">
        <v>0</v>
      </c>
      <c r="D469" s="23">
        <v>0</v>
      </c>
      <c r="E469" s="23">
        <v>8.6839999999999993</v>
      </c>
      <c r="F469" s="23">
        <v>8.6839999999999993</v>
      </c>
    </row>
    <row r="470" spans="1:6" ht="14.25" x14ac:dyDescent="0.2">
      <c r="A470" s="196" t="s">
        <v>129</v>
      </c>
      <c r="B470" s="196"/>
      <c r="C470" s="23"/>
      <c r="D470" s="23"/>
      <c r="E470" s="23">
        <v>16.222999999999999</v>
      </c>
      <c r="F470" s="23">
        <v>16.222999999999999</v>
      </c>
    </row>
    <row r="471" spans="1:6" ht="14.25" x14ac:dyDescent="0.2">
      <c r="A471" s="196" t="s">
        <v>130</v>
      </c>
      <c r="B471" s="196"/>
      <c r="C471" s="23"/>
      <c r="D471" s="23"/>
      <c r="E471" s="23">
        <v>11.568000000000001</v>
      </c>
      <c r="F471" s="23">
        <v>11.568000000000001</v>
      </c>
    </row>
    <row r="472" spans="1:6" ht="14.25" x14ac:dyDescent="0.2">
      <c r="A472" s="196" t="s">
        <v>131</v>
      </c>
      <c r="B472" s="196"/>
      <c r="C472" s="23"/>
      <c r="D472" s="23"/>
      <c r="E472" s="23">
        <v>-6.0039999999999996</v>
      </c>
      <c r="F472" s="23">
        <v>-6.0039999999999996</v>
      </c>
    </row>
    <row r="473" spans="1:6" ht="14.25" x14ac:dyDescent="0.2">
      <c r="A473" s="196" t="s">
        <v>132</v>
      </c>
      <c r="B473" s="196"/>
      <c r="C473" s="23"/>
      <c r="D473" s="23"/>
      <c r="E473" s="23">
        <v>-4.0220000000000002</v>
      </c>
      <c r="F473" s="23">
        <v>-4.0220000000000002</v>
      </c>
    </row>
    <row r="474" spans="1:6" x14ac:dyDescent="0.2">
      <c r="A474" s="197" t="s">
        <v>89</v>
      </c>
      <c r="B474" s="197"/>
      <c r="E474" s="23">
        <v>25.041</v>
      </c>
      <c r="F474" s="23">
        <v>25.041</v>
      </c>
    </row>
    <row r="475" spans="1:6" ht="13.5" thickBot="1" x14ac:dyDescent="0.25">
      <c r="A475" s="28" t="s">
        <v>124</v>
      </c>
      <c r="B475" s="28"/>
      <c r="C475" s="198">
        <v>-113.655</v>
      </c>
      <c r="D475" s="198">
        <v>-15.44</v>
      </c>
      <c r="E475" s="198">
        <v>-90.414000000000001</v>
      </c>
      <c r="F475" s="198">
        <v>-219.50900000000001</v>
      </c>
    </row>
    <row r="476" spans="1:6" ht="13.5" thickTop="1" x14ac:dyDescent="0.2"/>
    <row r="477" spans="1:6" x14ac:dyDescent="0.2">
      <c r="A477" s="28" t="s">
        <v>30</v>
      </c>
      <c r="B477" s="28"/>
      <c r="C477" s="43">
        <v>-56.081999999999987</v>
      </c>
      <c r="D477" s="43">
        <v>-5.9979999999999976</v>
      </c>
      <c r="E477" s="43">
        <v>-38.460999999999984</v>
      </c>
      <c r="F477" s="43">
        <v>-100.54099999999997</v>
      </c>
    </row>
    <row r="478" spans="1:6" x14ac:dyDescent="0.2">
      <c r="A478" s="9" t="s">
        <v>94</v>
      </c>
    </row>
    <row r="479" spans="1:6" ht="14.25" x14ac:dyDescent="0.2">
      <c r="A479" s="196" t="s">
        <v>133</v>
      </c>
      <c r="B479" s="196"/>
      <c r="C479" s="23">
        <v>50.516000000000005</v>
      </c>
      <c r="D479" s="23">
        <v>8.3979999999999997</v>
      </c>
      <c r="E479" s="23">
        <v>0.46300000000000097</v>
      </c>
      <c r="F479" s="23">
        <v>59.377000000000002</v>
      </c>
    </row>
    <row r="480" spans="1:6" ht="14.25" x14ac:dyDescent="0.2">
      <c r="A480" s="196" t="s">
        <v>134</v>
      </c>
      <c r="B480" s="196"/>
      <c r="C480" s="23">
        <v>7.94</v>
      </c>
      <c r="D480" s="23">
        <v>1.044</v>
      </c>
      <c r="E480" s="23">
        <v>0</v>
      </c>
      <c r="F480" s="23">
        <v>8.984</v>
      </c>
    </row>
    <row r="481" spans="1:6" ht="14.25" x14ac:dyDescent="0.2">
      <c r="A481" s="196" t="s">
        <v>129</v>
      </c>
      <c r="B481" s="196"/>
      <c r="C481" s="23"/>
      <c r="D481" s="23"/>
      <c r="E481" s="23">
        <v>16.222999999999999</v>
      </c>
      <c r="F481" s="23">
        <v>16.222999999999999</v>
      </c>
    </row>
    <row r="482" spans="1:6" ht="14.25" x14ac:dyDescent="0.2">
      <c r="A482" s="196" t="s">
        <v>135</v>
      </c>
      <c r="B482" s="196"/>
      <c r="C482" s="23"/>
      <c r="D482" s="23"/>
      <c r="E482" s="23">
        <v>8.6839999999999993</v>
      </c>
      <c r="F482" s="23">
        <v>8.6839999999999993</v>
      </c>
    </row>
    <row r="483" spans="1:6" ht="14.25" x14ac:dyDescent="0.2">
      <c r="A483" s="196" t="s">
        <v>130</v>
      </c>
      <c r="B483" s="196"/>
      <c r="C483" s="23"/>
      <c r="D483" s="23"/>
      <c r="E483" s="23">
        <v>11.568000000000001</v>
      </c>
      <c r="F483" s="23">
        <v>11.568000000000001</v>
      </c>
    </row>
    <row r="484" spans="1:6" ht="14.25" x14ac:dyDescent="0.2">
      <c r="A484" s="196" t="s">
        <v>131</v>
      </c>
      <c r="B484" s="196"/>
      <c r="E484" s="23">
        <v>-6.0039999999999996</v>
      </c>
      <c r="F484" s="23">
        <v>-6.0039999999999996</v>
      </c>
    </row>
    <row r="485" spans="1:6" ht="14.25" x14ac:dyDescent="0.2">
      <c r="A485" s="196" t="s">
        <v>132</v>
      </c>
      <c r="B485" s="199"/>
      <c r="E485" s="23">
        <v>-4.0220000000000002</v>
      </c>
      <c r="F485" s="23">
        <v>-4.0220000000000002</v>
      </c>
    </row>
    <row r="486" spans="1:6" x14ac:dyDescent="0.2">
      <c r="A486" s="196" t="s">
        <v>89</v>
      </c>
      <c r="B486" s="196"/>
      <c r="E486" s="23">
        <v>25.041</v>
      </c>
      <c r="F486" s="23">
        <v>25.041</v>
      </c>
    </row>
    <row r="487" spans="1:6" x14ac:dyDescent="0.2">
      <c r="A487" s="196" t="s">
        <v>126</v>
      </c>
      <c r="B487" s="196"/>
      <c r="C487" s="23">
        <v>-0.88300000000000001</v>
      </c>
      <c r="F487" s="23">
        <v>-0.88300000000000001</v>
      </c>
    </row>
    <row r="488" spans="1:6" ht="13.5" thickBot="1" x14ac:dyDescent="0.25">
      <c r="A488" s="28" t="s">
        <v>124</v>
      </c>
      <c r="B488" s="28"/>
      <c r="C488" s="198">
        <v>-113.65499999999999</v>
      </c>
      <c r="D488" s="198">
        <v>-15.439999999999998</v>
      </c>
      <c r="E488" s="198">
        <v>-90.413999999999987</v>
      </c>
      <c r="F488" s="198">
        <v>-219.50899999999996</v>
      </c>
    </row>
    <row r="489" spans="1:6" ht="13.5" thickTop="1" x14ac:dyDescent="0.2">
      <c r="A489" s="196" t="s">
        <v>49</v>
      </c>
      <c r="B489" s="196"/>
      <c r="F489" s="23">
        <v>-68.034732259999998</v>
      </c>
    </row>
    <row r="490" spans="1:6" ht="14.25" x14ac:dyDescent="0.2">
      <c r="A490" s="196" t="s">
        <v>137</v>
      </c>
      <c r="B490" s="196"/>
      <c r="F490" s="23">
        <v>5.0540000000000003</v>
      </c>
    </row>
    <row r="491" spans="1:6" x14ac:dyDescent="0.2">
      <c r="A491" s="196" t="s">
        <v>84</v>
      </c>
      <c r="B491" s="196"/>
      <c r="F491" s="23">
        <v>-11.292999999999999</v>
      </c>
    </row>
    <row r="492" spans="1:6" x14ac:dyDescent="0.2">
      <c r="A492" s="196" t="s">
        <v>126</v>
      </c>
      <c r="B492" s="196"/>
      <c r="F492" s="23">
        <v>-0.88300000000000001</v>
      </c>
    </row>
    <row r="493" spans="1:6" x14ac:dyDescent="0.2">
      <c r="A493" s="196" t="s">
        <v>138</v>
      </c>
      <c r="B493" s="196"/>
      <c r="F493" s="23">
        <v>-30.746682369999995</v>
      </c>
    </row>
    <row r="494" spans="1:6" ht="13.5" thickBot="1" x14ac:dyDescent="0.25">
      <c r="A494" s="94" t="s">
        <v>160</v>
      </c>
      <c r="B494" s="94"/>
      <c r="C494" s="124"/>
      <c r="D494" s="124"/>
      <c r="E494" s="124"/>
      <c r="F494" s="198">
        <v>-325.41241462999994</v>
      </c>
    </row>
    <row r="495" spans="1:6" ht="13.5" thickTop="1" x14ac:dyDescent="0.2">
      <c r="A495" s="94"/>
      <c r="B495" s="94"/>
      <c r="C495" s="124"/>
      <c r="D495" s="124"/>
      <c r="E495" s="124"/>
      <c r="F495" s="124"/>
    </row>
    <row r="496" spans="1:6" x14ac:dyDescent="0.2">
      <c r="A496" s="94"/>
      <c r="B496" s="94"/>
      <c r="C496" s="124"/>
      <c r="D496" s="124"/>
      <c r="E496" s="124"/>
      <c r="F496" s="124"/>
    </row>
    <row r="497" spans="1:6" ht="15.75" x14ac:dyDescent="0.25">
      <c r="A497" s="162" t="s">
        <v>167</v>
      </c>
      <c r="B497" s="162"/>
      <c r="C497" s="23"/>
      <c r="D497" s="23"/>
      <c r="E497" s="23"/>
      <c r="F497" s="193"/>
    </row>
    <row r="498" spans="1:6" ht="15.75" x14ac:dyDescent="0.25">
      <c r="A498" s="162"/>
      <c r="B498" s="162"/>
      <c r="C498" s="23"/>
      <c r="D498" s="23"/>
      <c r="E498" s="23"/>
      <c r="F498" s="193"/>
    </row>
    <row r="499" spans="1:6" x14ac:dyDescent="0.2">
      <c r="C499" s="194" t="s">
        <v>168</v>
      </c>
      <c r="D499" s="194"/>
      <c r="E499" s="194"/>
      <c r="F499" s="194"/>
    </row>
    <row r="500" spans="1:6" ht="25.5" x14ac:dyDescent="0.2">
      <c r="C500" s="195" t="s">
        <v>122</v>
      </c>
      <c r="D500" s="195" t="s">
        <v>26</v>
      </c>
      <c r="E500" s="195" t="s">
        <v>31</v>
      </c>
      <c r="F500" s="195" t="s">
        <v>123</v>
      </c>
    </row>
    <row r="501" spans="1:6" x14ac:dyDescent="0.2">
      <c r="A501" s="28" t="s">
        <v>125</v>
      </c>
      <c r="B501" s="28"/>
      <c r="C501" s="43">
        <v>-523.12199999999996</v>
      </c>
      <c r="D501" s="43">
        <v>-63.914999999999999</v>
      </c>
      <c r="E501" s="43">
        <v>-158.23700000000002</v>
      </c>
      <c r="F501" s="43">
        <v>-745.27399999999989</v>
      </c>
    </row>
    <row r="502" spans="1:6" x14ac:dyDescent="0.2">
      <c r="A502" s="9" t="s">
        <v>94</v>
      </c>
      <c r="C502" s="23"/>
      <c r="D502" s="23"/>
      <c r="E502" s="23"/>
      <c r="F502" s="23"/>
    </row>
    <row r="503" spans="1:6" x14ac:dyDescent="0.2">
      <c r="A503" s="196" t="s">
        <v>126</v>
      </c>
      <c r="B503" s="196"/>
      <c r="C503" s="23">
        <v>-2.528</v>
      </c>
      <c r="D503" s="23"/>
      <c r="E503" s="23"/>
      <c r="F503" s="23">
        <v>-2.528</v>
      </c>
    </row>
    <row r="504" spans="1:6" ht="14.25" x14ac:dyDescent="0.2">
      <c r="A504" s="196" t="s">
        <v>135</v>
      </c>
      <c r="B504" s="196"/>
      <c r="C504" s="23" t="s">
        <v>128</v>
      </c>
      <c r="D504" s="23" t="s">
        <v>128</v>
      </c>
      <c r="E504" s="23">
        <v>8.6839999999999993</v>
      </c>
      <c r="F504" s="23">
        <v>8.6839999999999993</v>
      </c>
    </row>
    <row r="505" spans="1:6" ht="14.25" x14ac:dyDescent="0.2">
      <c r="A505" s="196" t="s">
        <v>129</v>
      </c>
      <c r="B505" s="196"/>
      <c r="C505" s="23"/>
      <c r="D505" s="23"/>
      <c r="E505" s="23">
        <v>65.998000000000005</v>
      </c>
      <c r="F505" s="23">
        <v>65.998000000000005</v>
      </c>
    </row>
    <row r="506" spans="1:6" ht="14.25" x14ac:dyDescent="0.2">
      <c r="A506" s="196" t="s">
        <v>130</v>
      </c>
      <c r="B506" s="196"/>
      <c r="C506" s="23"/>
      <c r="D506" s="23"/>
      <c r="E506" s="23">
        <v>85.796999999999997</v>
      </c>
      <c r="F506" s="23">
        <v>85.796999999999997</v>
      </c>
    </row>
    <row r="507" spans="1:6" ht="14.25" x14ac:dyDescent="0.2">
      <c r="A507" s="196" t="s">
        <v>131</v>
      </c>
      <c r="B507" s="196"/>
      <c r="C507" s="23"/>
      <c r="D507" s="23"/>
      <c r="E507" s="23">
        <v>16.787000000000003</v>
      </c>
      <c r="F507" s="23">
        <v>16.787000000000003</v>
      </c>
    </row>
    <row r="508" spans="1:6" ht="14.25" x14ac:dyDescent="0.2">
      <c r="A508" s="196" t="s">
        <v>132</v>
      </c>
      <c r="B508" s="196"/>
      <c r="C508" s="23"/>
      <c r="D508" s="23"/>
      <c r="E508" s="23">
        <v>-1.919</v>
      </c>
      <c r="F508" s="23">
        <v>-1.919</v>
      </c>
    </row>
    <row r="509" spans="1:6" x14ac:dyDescent="0.2">
      <c r="A509" s="197" t="s">
        <v>89</v>
      </c>
      <c r="B509" s="197"/>
      <c r="C509" s="23"/>
      <c r="D509" s="23"/>
      <c r="E509" s="23">
        <v>69.945999999999998</v>
      </c>
      <c r="F509" s="23">
        <v>69.945999999999998</v>
      </c>
    </row>
    <row r="510" spans="1:6" ht="13.5" thickBot="1" x14ac:dyDescent="0.25">
      <c r="A510" s="28" t="s">
        <v>124</v>
      </c>
      <c r="B510" s="28"/>
      <c r="C510" s="198">
        <v>-520.59399999999994</v>
      </c>
      <c r="D510" s="198">
        <v>-63.914999999999999</v>
      </c>
      <c r="E510" s="198">
        <v>-403.53</v>
      </c>
      <c r="F510" s="198">
        <v>-988.03899999999987</v>
      </c>
    </row>
    <row r="511" spans="1:6" ht="13.5" thickTop="1" x14ac:dyDescent="0.2">
      <c r="C511" s="23"/>
      <c r="D511" s="23"/>
      <c r="E511" s="23"/>
      <c r="F511" s="23"/>
    </row>
    <row r="512" spans="1:6" x14ac:dyDescent="0.2">
      <c r="A512" s="28" t="s">
        <v>30</v>
      </c>
      <c r="B512" s="28"/>
      <c r="C512" s="43">
        <v>-272.58200000000005</v>
      </c>
      <c r="D512" s="43">
        <v>-21.125999999999998</v>
      </c>
      <c r="E512" s="43">
        <v>-153.821</v>
      </c>
      <c r="F512" s="43">
        <v>-447.529</v>
      </c>
    </row>
    <row r="513" spans="1:6" x14ac:dyDescent="0.2">
      <c r="A513" s="9" t="s">
        <v>94</v>
      </c>
      <c r="C513" s="23"/>
      <c r="D513" s="23"/>
      <c r="E513" s="23"/>
      <c r="F513" s="23"/>
    </row>
    <row r="514" spans="1:6" ht="14.25" x14ac:dyDescent="0.2">
      <c r="A514" s="196" t="s">
        <v>133</v>
      </c>
      <c r="B514" s="196"/>
      <c r="C514" s="23">
        <v>217.80799999999999</v>
      </c>
      <c r="D514" s="23">
        <v>38.427</v>
      </c>
      <c r="E514" s="23">
        <v>4.4160000000000039</v>
      </c>
      <c r="F514" s="23">
        <v>260.65100000000001</v>
      </c>
    </row>
    <row r="515" spans="1:6" ht="14.25" x14ac:dyDescent="0.2">
      <c r="A515" s="196" t="s">
        <v>134</v>
      </c>
      <c r="B515" s="196"/>
      <c r="C515" s="23">
        <v>32.731999999999999</v>
      </c>
      <c r="D515" s="23">
        <v>4.3620000000000001</v>
      </c>
      <c r="E515" s="23">
        <v>0</v>
      </c>
      <c r="F515" s="23">
        <v>37.094000000000001</v>
      </c>
    </row>
    <row r="516" spans="1:6" ht="14.25" x14ac:dyDescent="0.2">
      <c r="A516" s="196" t="s">
        <v>129</v>
      </c>
      <c r="B516" s="196"/>
      <c r="C516" s="23"/>
      <c r="D516" s="23"/>
      <c r="E516" s="23">
        <v>65.998000000000005</v>
      </c>
      <c r="F516" s="23">
        <v>65.998000000000005</v>
      </c>
    </row>
    <row r="517" spans="1:6" ht="14.25" x14ac:dyDescent="0.2">
      <c r="A517" s="196" t="s">
        <v>135</v>
      </c>
      <c r="B517" s="196"/>
      <c r="C517" s="23"/>
      <c r="D517" s="23"/>
      <c r="E517" s="23">
        <v>8.6839999999999993</v>
      </c>
      <c r="F517" s="23">
        <v>8.6839999999999993</v>
      </c>
    </row>
    <row r="518" spans="1:6" ht="14.25" x14ac:dyDescent="0.2">
      <c r="A518" s="196" t="s">
        <v>130</v>
      </c>
      <c r="B518" s="196"/>
      <c r="C518" s="23"/>
      <c r="D518" s="23"/>
      <c r="E518" s="23">
        <v>85.796999999999997</v>
      </c>
      <c r="F518" s="23">
        <v>85.796999999999997</v>
      </c>
    </row>
    <row r="519" spans="1:6" ht="14.25" x14ac:dyDescent="0.2">
      <c r="A519" s="196" t="s">
        <v>131</v>
      </c>
      <c r="B519" s="196"/>
      <c r="C519" s="23"/>
      <c r="D519" s="23"/>
      <c r="E519" s="23">
        <v>16.787000000000003</v>
      </c>
      <c r="F519" s="23">
        <v>16.787000000000003</v>
      </c>
    </row>
    <row r="520" spans="1:6" ht="14.25" x14ac:dyDescent="0.2">
      <c r="A520" s="196" t="s">
        <v>132</v>
      </c>
      <c r="B520" s="199"/>
      <c r="C520" s="23"/>
      <c r="D520" s="23"/>
      <c r="E520" s="23">
        <v>-1.919</v>
      </c>
      <c r="F520" s="23">
        <v>-1.919</v>
      </c>
    </row>
    <row r="521" spans="1:6" x14ac:dyDescent="0.2">
      <c r="A521" s="196" t="s">
        <v>89</v>
      </c>
      <c r="B521" s="196"/>
      <c r="C521" s="23"/>
      <c r="D521" s="23"/>
      <c r="E521" s="23">
        <v>69.945999999999998</v>
      </c>
      <c r="F521" s="23">
        <v>69.945999999999998</v>
      </c>
    </row>
    <row r="522" spans="1:6" x14ac:dyDescent="0.2">
      <c r="A522" s="196" t="s">
        <v>126</v>
      </c>
      <c r="B522" s="196"/>
      <c r="C522" s="23">
        <v>-2.528</v>
      </c>
      <c r="D522" s="23"/>
      <c r="E522" s="23"/>
      <c r="F522" s="23">
        <v>-2.528</v>
      </c>
    </row>
    <row r="523" spans="1:6" ht="13.5" thickBot="1" x14ac:dyDescent="0.25">
      <c r="A523" s="28" t="s">
        <v>124</v>
      </c>
      <c r="B523" s="28"/>
      <c r="C523" s="198">
        <v>-520.59400000000005</v>
      </c>
      <c r="D523" s="198">
        <v>-63.914999999999999</v>
      </c>
      <c r="E523" s="198">
        <v>-403.53</v>
      </c>
      <c r="F523" s="198">
        <v>-988.03899999999999</v>
      </c>
    </row>
    <row r="524" spans="1:6" ht="13.5" thickTop="1" x14ac:dyDescent="0.2">
      <c r="A524" s="196" t="s">
        <v>49</v>
      </c>
      <c r="B524" s="196"/>
      <c r="C524" s="23"/>
      <c r="D524" s="23"/>
      <c r="E524" s="23"/>
      <c r="F524" s="23">
        <v>-225.78404909999998</v>
      </c>
    </row>
    <row r="525" spans="1:6" ht="14.25" x14ac:dyDescent="0.2">
      <c r="A525" s="196" t="s">
        <v>137</v>
      </c>
      <c r="B525" s="196"/>
      <c r="C525" s="23"/>
      <c r="D525" s="23"/>
      <c r="E525" s="23"/>
      <c r="F525" s="23">
        <v>-66.960999999999999</v>
      </c>
    </row>
    <row r="526" spans="1:6" x14ac:dyDescent="0.2">
      <c r="A526" s="196" t="s">
        <v>84</v>
      </c>
      <c r="B526" s="196"/>
      <c r="C526" s="23"/>
      <c r="D526" s="23"/>
      <c r="E526" s="23"/>
      <c r="F526" s="23">
        <v>-21.625999999999998</v>
      </c>
    </row>
    <row r="527" spans="1:6" x14ac:dyDescent="0.2">
      <c r="A527" s="196" t="s">
        <v>126</v>
      </c>
      <c r="B527" s="196"/>
      <c r="C527" s="23"/>
      <c r="D527" s="23"/>
      <c r="E527" s="23"/>
      <c r="F527" s="23">
        <v>-2.528</v>
      </c>
    </row>
    <row r="528" spans="1:6" x14ac:dyDescent="0.2">
      <c r="A528" s="196" t="s">
        <v>138</v>
      </c>
      <c r="B528" s="196"/>
      <c r="C528" s="23"/>
      <c r="D528" s="23"/>
      <c r="E528" s="23"/>
      <c r="F528" s="23">
        <v>21.010643080000005</v>
      </c>
    </row>
    <row r="529" spans="1:6" ht="13.5" thickBot="1" x14ac:dyDescent="0.25">
      <c r="A529" s="94" t="s">
        <v>160</v>
      </c>
      <c r="B529" s="94"/>
      <c r="C529" s="124"/>
      <c r="D529" s="124"/>
      <c r="E529" s="124"/>
      <c r="F529" s="198">
        <v>-1283.92740602</v>
      </c>
    </row>
    <row r="530" spans="1:6" ht="13.5" thickTop="1" x14ac:dyDescent="0.2"/>
    <row r="532" spans="1:6" ht="15.75" x14ac:dyDescent="0.25">
      <c r="A532" s="162" t="s">
        <v>169</v>
      </c>
      <c r="B532" s="162"/>
      <c r="C532" s="23"/>
      <c r="D532" s="23"/>
      <c r="E532" s="23"/>
      <c r="F532" s="193"/>
    </row>
    <row r="533" spans="1:6" ht="15.75" x14ac:dyDescent="0.25">
      <c r="A533" s="87"/>
      <c r="B533" s="162"/>
      <c r="C533" s="23"/>
      <c r="D533" s="23"/>
      <c r="E533" s="23"/>
      <c r="F533" s="193"/>
    </row>
    <row r="534" spans="1:6" x14ac:dyDescent="0.2">
      <c r="C534" s="194" t="s">
        <v>170</v>
      </c>
      <c r="D534" s="194"/>
      <c r="E534" s="194"/>
      <c r="F534" s="194"/>
    </row>
    <row r="535" spans="1:6" ht="25.5" x14ac:dyDescent="0.2">
      <c r="C535" s="195" t="s">
        <v>122</v>
      </c>
      <c r="D535" s="195" t="s">
        <v>26</v>
      </c>
      <c r="E535" s="195" t="s">
        <v>31</v>
      </c>
      <c r="F535" s="195" t="s">
        <v>123</v>
      </c>
    </row>
    <row r="536" spans="1:6" x14ac:dyDescent="0.2">
      <c r="A536" s="28" t="s">
        <v>125</v>
      </c>
      <c r="B536" s="28"/>
      <c r="C536" s="43">
        <v>-106.133</v>
      </c>
      <c r="D536" s="43">
        <v>-13.587</v>
      </c>
      <c r="E536" s="43">
        <v>-46.781999999999996</v>
      </c>
      <c r="F536" s="43">
        <v>-166.50200000000001</v>
      </c>
    </row>
    <row r="537" spans="1:6" x14ac:dyDescent="0.2">
      <c r="A537" s="9" t="s">
        <v>94</v>
      </c>
    </row>
    <row r="538" spans="1:6" x14ac:dyDescent="0.2">
      <c r="A538" s="196" t="s">
        <v>126</v>
      </c>
      <c r="B538" s="196"/>
      <c r="C538" s="23">
        <v>-0.91100000000000003</v>
      </c>
      <c r="D538" s="23"/>
      <c r="E538" s="23"/>
      <c r="F538" s="23">
        <v>-0.91100000000000003</v>
      </c>
    </row>
    <row r="539" spans="1:6" x14ac:dyDescent="0.2">
      <c r="A539" s="196" t="s">
        <v>127</v>
      </c>
      <c r="B539" s="196"/>
      <c r="C539" s="23">
        <v>0</v>
      </c>
      <c r="D539" s="23">
        <v>0</v>
      </c>
      <c r="E539" s="23">
        <v>0</v>
      </c>
      <c r="F539" s="23">
        <v>0</v>
      </c>
    </row>
    <row r="540" spans="1:6" ht="14.25" x14ac:dyDescent="0.2">
      <c r="A540" s="196" t="s">
        <v>129</v>
      </c>
      <c r="B540" s="196"/>
      <c r="C540" s="23"/>
      <c r="D540" s="23"/>
      <c r="E540" s="23">
        <v>16.221</v>
      </c>
      <c r="F540" s="23">
        <v>16.221</v>
      </c>
    </row>
    <row r="541" spans="1:6" ht="14.25" x14ac:dyDescent="0.2">
      <c r="A541" s="196" t="s">
        <v>130</v>
      </c>
      <c r="B541" s="196"/>
      <c r="C541" s="23"/>
      <c r="D541" s="23"/>
      <c r="E541" s="23">
        <v>-5.1349999999999998</v>
      </c>
      <c r="F541" s="23">
        <v>-5.1349999999999998</v>
      </c>
    </row>
    <row r="542" spans="1:6" ht="14.25" x14ac:dyDescent="0.2">
      <c r="A542" s="196" t="s">
        <v>131</v>
      </c>
      <c r="B542" s="196"/>
      <c r="C542" s="23"/>
      <c r="D542" s="23"/>
      <c r="E542" s="23">
        <v>0.72</v>
      </c>
      <c r="F542" s="23">
        <v>0.72</v>
      </c>
    </row>
    <row r="543" spans="1:6" ht="14.25" x14ac:dyDescent="0.2">
      <c r="A543" s="196" t="s">
        <v>132</v>
      </c>
      <c r="B543" s="196"/>
      <c r="C543" s="23"/>
      <c r="D543" s="23"/>
      <c r="E543" s="23">
        <v>0.73</v>
      </c>
      <c r="F543" s="23">
        <v>0.73</v>
      </c>
    </row>
    <row r="544" spans="1:6" x14ac:dyDescent="0.2">
      <c r="A544" s="197" t="s">
        <v>89</v>
      </c>
      <c r="B544" s="197"/>
      <c r="E544" s="23">
        <v>24.425999999999998</v>
      </c>
      <c r="F544" s="23">
        <v>24.425999999999998</v>
      </c>
    </row>
    <row r="545" spans="1:6" ht="13.5" thickBot="1" x14ac:dyDescent="0.25">
      <c r="A545" s="28" t="s">
        <v>124</v>
      </c>
      <c r="B545" s="28"/>
      <c r="C545" s="198">
        <v>-105.22199999999999</v>
      </c>
      <c r="D545" s="198">
        <v>-13.587</v>
      </c>
      <c r="E545" s="198">
        <v>-83.744</v>
      </c>
      <c r="F545" s="198">
        <v>-202.553</v>
      </c>
    </row>
    <row r="546" spans="1:6" ht="13.5" thickTop="1" x14ac:dyDescent="0.2"/>
    <row r="547" spans="1:6" x14ac:dyDescent="0.2">
      <c r="A547" s="28" t="s">
        <v>30</v>
      </c>
      <c r="B547" s="28"/>
      <c r="C547" s="43">
        <v>-57.363</v>
      </c>
      <c r="D547" s="43">
        <v>-5.66</v>
      </c>
      <c r="E547" s="43">
        <v>-46.476999999999997</v>
      </c>
      <c r="F547" s="43">
        <v>-109.5</v>
      </c>
    </row>
    <row r="548" spans="1:6" x14ac:dyDescent="0.2">
      <c r="A548" s="9" t="s">
        <v>94</v>
      </c>
    </row>
    <row r="549" spans="1:6" ht="14.25" x14ac:dyDescent="0.2">
      <c r="A549" s="196" t="s">
        <v>133</v>
      </c>
      <c r="B549" s="196"/>
      <c r="C549" s="23">
        <v>41.372</v>
      </c>
      <c r="D549" s="23">
        <v>6.915</v>
      </c>
      <c r="E549" s="23">
        <v>0.30499999999999999</v>
      </c>
      <c r="F549" s="23">
        <v>48.591999999999999</v>
      </c>
    </row>
    <row r="550" spans="1:6" ht="14.25" x14ac:dyDescent="0.2">
      <c r="A550" s="196" t="s">
        <v>134</v>
      </c>
      <c r="B550" s="196"/>
      <c r="C550" s="23">
        <v>7.3979999999999997</v>
      </c>
      <c r="D550" s="23">
        <v>1.012</v>
      </c>
      <c r="E550" s="23">
        <v>0</v>
      </c>
      <c r="F550" s="23">
        <v>8.41</v>
      </c>
    </row>
    <row r="551" spans="1:6" ht="14.25" x14ac:dyDescent="0.2">
      <c r="A551" s="196" t="s">
        <v>129</v>
      </c>
      <c r="B551" s="196"/>
      <c r="C551" s="23"/>
      <c r="D551" s="23"/>
      <c r="E551" s="23">
        <v>16.221</v>
      </c>
      <c r="F551" s="23">
        <v>16.221</v>
      </c>
    </row>
    <row r="552" spans="1:6" x14ac:dyDescent="0.2">
      <c r="A552" s="196" t="s">
        <v>127</v>
      </c>
      <c r="B552" s="196"/>
      <c r="C552" s="23"/>
      <c r="D552" s="23"/>
      <c r="E552" s="23">
        <v>0</v>
      </c>
      <c r="F552" s="23">
        <v>0</v>
      </c>
    </row>
    <row r="553" spans="1:6" ht="14.25" x14ac:dyDescent="0.2">
      <c r="A553" s="196" t="s">
        <v>130</v>
      </c>
      <c r="B553" s="196"/>
      <c r="C553" s="23"/>
      <c r="D553" s="23"/>
      <c r="E553" s="23">
        <v>-5.1349999999999998</v>
      </c>
      <c r="F553" s="23">
        <v>-5.1349999999999998</v>
      </c>
    </row>
    <row r="554" spans="1:6" ht="14.25" x14ac:dyDescent="0.2">
      <c r="A554" s="196" t="s">
        <v>131</v>
      </c>
      <c r="B554" s="196"/>
      <c r="E554" s="23">
        <v>0.72</v>
      </c>
      <c r="F554" s="23">
        <v>0.72</v>
      </c>
    </row>
    <row r="555" spans="1:6" ht="14.25" x14ac:dyDescent="0.2">
      <c r="A555" s="196" t="s">
        <v>132</v>
      </c>
      <c r="B555" s="199"/>
      <c r="E555" s="23">
        <v>0.73</v>
      </c>
      <c r="F555" s="23">
        <v>0.73</v>
      </c>
    </row>
    <row r="556" spans="1:6" x14ac:dyDescent="0.2">
      <c r="A556" s="196" t="s">
        <v>89</v>
      </c>
      <c r="B556" s="196"/>
      <c r="E556" s="23">
        <v>24.425999999999998</v>
      </c>
      <c r="F556" s="23">
        <v>24.425999999999998</v>
      </c>
    </row>
    <row r="557" spans="1:6" x14ac:dyDescent="0.2">
      <c r="A557" s="196" t="s">
        <v>126</v>
      </c>
      <c r="B557" s="196"/>
      <c r="C557" s="23">
        <v>-0.91100000000000003</v>
      </c>
      <c r="F557" s="23">
        <v>-0.91100000000000003</v>
      </c>
    </row>
    <row r="558" spans="1:6" ht="13.5" thickBot="1" x14ac:dyDescent="0.25">
      <c r="A558" s="28" t="s">
        <v>124</v>
      </c>
      <c r="B558" s="28"/>
      <c r="C558" s="198">
        <v>-105.22199999999999</v>
      </c>
      <c r="D558" s="198">
        <v>-13.587</v>
      </c>
      <c r="E558" s="198">
        <v>-83.744</v>
      </c>
      <c r="F558" s="198">
        <v>-202.553</v>
      </c>
    </row>
    <row r="559" spans="1:6" ht="13.5" thickTop="1" x14ac:dyDescent="0.2">
      <c r="A559" s="196" t="s">
        <v>49</v>
      </c>
      <c r="B559" s="196"/>
      <c r="F559" s="23">
        <v>-64.100999999999999</v>
      </c>
    </row>
    <row r="560" spans="1:6" ht="14.25" x14ac:dyDescent="0.2">
      <c r="A560" s="196" t="s">
        <v>137</v>
      </c>
      <c r="B560" s="196"/>
      <c r="F560" s="23">
        <v>11.631</v>
      </c>
    </row>
    <row r="561" spans="1:6" x14ac:dyDescent="0.2">
      <c r="A561" s="196" t="s">
        <v>84</v>
      </c>
      <c r="B561" s="196"/>
      <c r="F561" s="23">
        <v>0</v>
      </c>
    </row>
    <row r="562" spans="1:6" x14ac:dyDescent="0.2">
      <c r="A562" s="196" t="s">
        <v>126</v>
      </c>
      <c r="B562" s="196"/>
      <c r="F562" s="23">
        <v>-0.91100000000000003</v>
      </c>
    </row>
    <row r="563" spans="1:6" x14ac:dyDescent="0.2">
      <c r="A563" s="196" t="s">
        <v>138</v>
      </c>
      <c r="B563" s="196"/>
      <c r="F563" s="23">
        <v>-3.9969999999999999</v>
      </c>
    </row>
    <row r="564" spans="1:6" ht="13.5" thickBot="1" x14ac:dyDescent="0.25">
      <c r="A564" s="94" t="s">
        <v>160</v>
      </c>
      <c r="B564" s="94"/>
      <c r="C564" s="124"/>
      <c r="D564" s="124"/>
      <c r="E564" s="124"/>
      <c r="F564" s="198">
        <v>-259.93099999999998</v>
      </c>
    </row>
    <row r="565" spans="1:6" ht="13.5" thickTop="1" x14ac:dyDescent="0.2"/>
    <row r="567" spans="1:6" ht="15.75" x14ac:dyDescent="0.25">
      <c r="A567" s="162" t="s">
        <v>171</v>
      </c>
      <c r="B567" s="162"/>
      <c r="C567" s="23"/>
      <c r="D567" s="23"/>
      <c r="E567" s="23"/>
      <c r="F567" s="193"/>
    </row>
    <row r="568" spans="1:6" ht="15.75" x14ac:dyDescent="0.25">
      <c r="A568" s="87"/>
      <c r="B568" s="162"/>
      <c r="C568" s="23"/>
      <c r="D568" s="23"/>
      <c r="E568" s="23"/>
      <c r="F568" s="193"/>
    </row>
    <row r="569" spans="1:6" x14ac:dyDescent="0.2">
      <c r="C569" s="194" t="s">
        <v>172</v>
      </c>
      <c r="D569" s="194"/>
      <c r="E569" s="194"/>
      <c r="F569" s="194"/>
    </row>
    <row r="570" spans="1:6" ht="25.5" x14ac:dyDescent="0.2">
      <c r="C570" s="195" t="s">
        <v>122</v>
      </c>
      <c r="D570" s="195" t="s">
        <v>26</v>
      </c>
      <c r="E570" s="195" t="s">
        <v>31</v>
      </c>
      <c r="F570" s="195" t="s">
        <v>123</v>
      </c>
    </row>
    <row r="571" spans="1:6" x14ac:dyDescent="0.2">
      <c r="A571" s="28" t="s">
        <v>125</v>
      </c>
      <c r="B571" s="28"/>
      <c r="C571" s="43">
        <v>-67.182000000000002</v>
      </c>
      <c r="D571" s="43">
        <v>-8.5210000000000008</v>
      </c>
      <c r="E571" s="43">
        <v>-46.048999999999999</v>
      </c>
      <c r="F571" s="43">
        <v>-121.75200000000001</v>
      </c>
    </row>
    <row r="572" spans="1:6" x14ac:dyDescent="0.2">
      <c r="A572" s="9" t="s">
        <v>94</v>
      </c>
      <c r="C572" s="23"/>
      <c r="D572" s="23"/>
      <c r="E572" s="23"/>
      <c r="F572" s="23"/>
    </row>
    <row r="573" spans="1:6" x14ac:dyDescent="0.2">
      <c r="A573" s="196" t="s">
        <v>126</v>
      </c>
      <c r="B573" s="196"/>
      <c r="C573" s="23">
        <v>0.63</v>
      </c>
      <c r="D573" s="23"/>
      <c r="E573" s="23"/>
      <c r="F573" s="23">
        <v>0.63</v>
      </c>
    </row>
    <row r="574" spans="1:6" ht="14.25" x14ac:dyDescent="0.2">
      <c r="A574" s="196" t="s">
        <v>173</v>
      </c>
      <c r="B574" s="196"/>
      <c r="C574" s="23"/>
      <c r="D574" s="23"/>
      <c r="E574" s="23">
        <v>16.135999999999999</v>
      </c>
      <c r="F574" s="23">
        <v>16.135999999999999</v>
      </c>
    </row>
    <row r="575" spans="1:6" ht="14.25" x14ac:dyDescent="0.2">
      <c r="A575" s="196" t="s">
        <v>130</v>
      </c>
      <c r="B575" s="196"/>
      <c r="C575" s="23"/>
      <c r="D575" s="23"/>
      <c r="E575" s="23">
        <v>-0.85599999999999998</v>
      </c>
      <c r="F575" s="23">
        <v>-0.85599999999999998</v>
      </c>
    </row>
    <row r="576" spans="1:6" ht="14.25" x14ac:dyDescent="0.2">
      <c r="A576" s="196" t="s">
        <v>131</v>
      </c>
      <c r="B576" s="196"/>
      <c r="C576" s="23"/>
      <c r="D576" s="23"/>
      <c r="E576" s="23">
        <v>1.7090000000000001</v>
      </c>
      <c r="F576" s="23">
        <v>1.7090000000000001</v>
      </c>
    </row>
    <row r="577" spans="1:6" ht="14.25" x14ac:dyDescent="0.2">
      <c r="A577" s="196" t="s">
        <v>132</v>
      </c>
      <c r="B577" s="196"/>
      <c r="C577" s="23"/>
      <c r="D577" s="23"/>
      <c r="E577" s="23">
        <v>11.521000000000001</v>
      </c>
      <c r="F577" s="23">
        <v>11.521000000000001</v>
      </c>
    </row>
    <row r="578" spans="1:6" x14ac:dyDescent="0.2">
      <c r="A578" s="197" t="s">
        <v>89</v>
      </c>
      <c r="B578" s="197"/>
      <c r="C578" s="23"/>
      <c r="D578" s="23"/>
      <c r="E578" s="23">
        <v>29.478000000000002</v>
      </c>
      <c r="F578" s="23">
        <v>29.478000000000002</v>
      </c>
    </row>
    <row r="579" spans="1:6" ht="13.5" thickBot="1" x14ac:dyDescent="0.25">
      <c r="A579" s="28" t="s">
        <v>124</v>
      </c>
      <c r="B579" s="28"/>
      <c r="C579" s="198">
        <v>-67.811999999999998</v>
      </c>
      <c r="D579" s="198">
        <v>-8.5210000000000008</v>
      </c>
      <c r="E579" s="198">
        <v>-104.03700000000001</v>
      </c>
      <c r="F579" s="198">
        <v>-180.37</v>
      </c>
    </row>
    <row r="580" spans="1:6" ht="13.5" thickTop="1" x14ac:dyDescent="0.2">
      <c r="C580" s="23"/>
      <c r="D580" s="23"/>
      <c r="E580" s="23"/>
      <c r="F580" s="23"/>
    </row>
    <row r="581" spans="1:6" x14ac:dyDescent="0.2">
      <c r="A581" s="28" t="s">
        <v>30</v>
      </c>
      <c r="B581" s="28"/>
      <c r="C581" s="43">
        <v>-22.617999999999999</v>
      </c>
      <c r="D581" s="43">
        <v>-2.0308482399999992</v>
      </c>
      <c r="E581" s="43">
        <v>-45.80935843000001</v>
      </c>
      <c r="F581" s="43">
        <v>-70.45820667000001</v>
      </c>
    </row>
    <row r="582" spans="1:6" x14ac:dyDescent="0.2">
      <c r="A582" s="9" t="s">
        <v>94</v>
      </c>
      <c r="C582" s="43"/>
      <c r="D582" s="43"/>
      <c r="E582" s="43"/>
      <c r="F582" s="23"/>
    </row>
    <row r="583" spans="1:6" ht="14.25" x14ac:dyDescent="0.2">
      <c r="A583" s="196" t="s">
        <v>133</v>
      </c>
      <c r="B583" s="196"/>
      <c r="C583" s="43">
        <v>37.228000000000002</v>
      </c>
      <c r="D583" s="43">
        <v>5.4480002499999998</v>
      </c>
      <c r="E583" s="43">
        <v>0.2396415699999925</v>
      </c>
      <c r="F583" s="23">
        <v>42.915641819999991</v>
      </c>
    </row>
    <row r="584" spans="1:6" ht="14.25" x14ac:dyDescent="0.2">
      <c r="A584" s="196" t="s">
        <v>134</v>
      </c>
      <c r="B584" s="196"/>
      <c r="C584" s="43">
        <v>7.3360000000000003</v>
      </c>
      <c r="D584" s="43">
        <v>1.0421515100000001</v>
      </c>
      <c r="E584" s="43"/>
      <c r="F584" s="23">
        <v>8.3781515100000004</v>
      </c>
    </row>
    <row r="585" spans="1:6" ht="14.25" x14ac:dyDescent="0.2">
      <c r="A585" s="196" t="s">
        <v>173</v>
      </c>
      <c r="B585" s="196"/>
      <c r="C585" s="23"/>
      <c r="D585" s="23"/>
      <c r="E585" s="23">
        <v>16.135999999999999</v>
      </c>
      <c r="F585" s="23">
        <v>16.135999999999999</v>
      </c>
    </row>
    <row r="586" spans="1:6" ht="14.25" x14ac:dyDescent="0.2">
      <c r="A586" s="196" t="s">
        <v>130</v>
      </c>
      <c r="B586" s="196"/>
      <c r="C586" s="23"/>
      <c r="D586" s="23"/>
      <c r="E586" s="23">
        <v>-0.85599999999999998</v>
      </c>
      <c r="F586" s="23">
        <v>-0.85599999999999998</v>
      </c>
    </row>
    <row r="587" spans="1:6" ht="14.25" x14ac:dyDescent="0.2">
      <c r="A587" s="196" t="s">
        <v>131</v>
      </c>
      <c r="B587" s="196"/>
      <c r="C587" s="23"/>
      <c r="D587" s="23"/>
      <c r="E587" s="23">
        <v>1.7090000000000001</v>
      </c>
      <c r="F587" s="23">
        <v>1.7090000000000001</v>
      </c>
    </row>
    <row r="588" spans="1:6" ht="14.25" x14ac:dyDescent="0.2">
      <c r="A588" s="196" t="s">
        <v>132</v>
      </c>
      <c r="B588" s="199"/>
      <c r="C588" s="23"/>
      <c r="D588" s="23"/>
      <c r="E588" s="23">
        <v>11.521000000000001</v>
      </c>
      <c r="F588" s="23">
        <v>11.521000000000001</v>
      </c>
    </row>
    <row r="589" spans="1:6" x14ac:dyDescent="0.2">
      <c r="A589" s="196" t="s">
        <v>89</v>
      </c>
      <c r="B589" s="196"/>
      <c r="C589" s="23"/>
      <c r="D589" s="23"/>
      <c r="E589" s="23">
        <v>29.478000000000002</v>
      </c>
      <c r="F589" s="23">
        <v>29.478000000000002</v>
      </c>
    </row>
    <row r="590" spans="1:6" x14ac:dyDescent="0.2">
      <c r="A590" s="196" t="s">
        <v>126</v>
      </c>
      <c r="B590" s="196"/>
      <c r="C590" s="23">
        <v>0.63</v>
      </c>
      <c r="D590" s="23"/>
      <c r="E590" s="23"/>
      <c r="F590" s="23">
        <v>0.63</v>
      </c>
    </row>
    <row r="591" spans="1:6" ht="13.5" thickBot="1" x14ac:dyDescent="0.25">
      <c r="A591" s="28" t="s">
        <v>124</v>
      </c>
      <c r="B591" s="28"/>
      <c r="C591" s="198">
        <v>-67.811999999999998</v>
      </c>
      <c r="D591" s="198">
        <v>-8.520999999999999</v>
      </c>
      <c r="E591" s="198">
        <v>-104.03700000000001</v>
      </c>
      <c r="F591" s="198">
        <v>-180.37</v>
      </c>
    </row>
    <row r="592" spans="1:6" ht="13.5" thickTop="1" x14ac:dyDescent="0.2">
      <c r="A592" s="196" t="s">
        <v>49</v>
      </c>
      <c r="B592" s="196"/>
      <c r="C592" s="23"/>
      <c r="D592" s="23"/>
      <c r="E592" s="23"/>
      <c r="F592" s="23">
        <v>-64.272000000000006</v>
      </c>
    </row>
    <row r="593" spans="1:6" ht="14.25" x14ac:dyDescent="0.2">
      <c r="A593" s="196" t="s">
        <v>137</v>
      </c>
      <c r="B593" s="196"/>
      <c r="C593" s="23"/>
      <c r="D593" s="23"/>
      <c r="E593" s="23"/>
      <c r="F593" s="23">
        <v>-3.1989999999999998</v>
      </c>
    </row>
    <row r="594" spans="1:6" x14ac:dyDescent="0.2">
      <c r="A594" s="196" t="s">
        <v>126</v>
      </c>
      <c r="B594" s="196"/>
      <c r="C594" s="23"/>
      <c r="D594" s="23"/>
      <c r="E594" s="23"/>
      <c r="F594" s="23">
        <v>0.63</v>
      </c>
    </row>
    <row r="595" spans="1:6" x14ac:dyDescent="0.2">
      <c r="A595" s="196" t="s">
        <v>138</v>
      </c>
      <c r="B595" s="196"/>
      <c r="C595" s="23"/>
      <c r="D595" s="23"/>
      <c r="E595" s="23"/>
      <c r="F595" s="23">
        <v>1.897</v>
      </c>
    </row>
    <row r="596" spans="1:6" ht="13.5" thickBot="1" x14ac:dyDescent="0.25">
      <c r="A596" s="94" t="s">
        <v>160</v>
      </c>
      <c r="B596" s="94"/>
      <c r="C596" s="124"/>
      <c r="D596" s="124"/>
      <c r="E596" s="124"/>
      <c r="F596" s="198">
        <v>-245.31400000000002</v>
      </c>
    </row>
    <row r="597" spans="1:6" ht="13.5" thickTop="1" x14ac:dyDescent="0.2"/>
    <row r="599" spans="1:6" ht="15.75" x14ac:dyDescent="0.25">
      <c r="A599" s="162" t="s">
        <v>174</v>
      </c>
      <c r="B599" s="162"/>
      <c r="C599" s="23"/>
      <c r="D599" s="23"/>
      <c r="E599" s="23"/>
      <c r="F599" s="193"/>
    </row>
    <row r="600" spans="1:6" ht="15.75" x14ac:dyDescent="0.25">
      <c r="A600" s="87"/>
      <c r="B600" s="162"/>
      <c r="C600" s="23"/>
      <c r="D600" s="23"/>
      <c r="E600" s="23"/>
      <c r="F600" s="193"/>
    </row>
    <row r="601" spans="1:6" x14ac:dyDescent="0.2">
      <c r="C601" s="194" t="s">
        <v>175</v>
      </c>
      <c r="D601" s="194"/>
      <c r="E601" s="194"/>
      <c r="F601" s="194"/>
    </row>
    <row r="602" spans="1:6" ht="25.5" x14ac:dyDescent="0.2">
      <c r="C602" s="195" t="s">
        <v>122</v>
      </c>
      <c r="D602" s="195" t="s">
        <v>26</v>
      </c>
      <c r="E602" s="195" t="s">
        <v>31</v>
      </c>
      <c r="F602" s="195" t="s">
        <v>123</v>
      </c>
    </row>
    <row r="603" spans="1:6" x14ac:dyDescent="0.2">
      <c r="A603" s="28" t="s">
        <v>125</v>
      </c>
      <c r="B603" s="28"/>
      <c r="C603" s="43">
        <v>-39.078000000000003</v>
      </c>
      <c r="D603" s="43">
        <v>-8.8680000000000003</v>
      </c>
      <c r="E603" s="43">
        <v>-54.698</v>
      </c>
      <c r="F603" s="43">
        <v>-102.64400000000001</v>
      </c>
    </row>
    <row r="604" spans="1:6" x14ac:dyDescent="0.2">
      <c r="A604" s="9" t="s">
        <v>94</v>
      </c>
      <c r="C604" s="23"/>
      <c r="D604" s="23"/>
      <c r="E604" s="23"/>
      <c r="F604" s="23"/>
    </row>
    <row r="605" spans="1:6" x14ac:dyDescent="0.2">
      <c r="A605" s="196" t="s">
        <v>126</v>
      </c>
      <c r="B605" s="196"/>
      <c r="C605" s="23">
        <v>-0.114</v>
      </c>
      <c r="D605" s="23"/>
      <c r="E605" s="23"/>
      <c r="F605" s="23">
        <v>-0.114</v>
      </c>
    </row>
    <row r="606" spans="1:6" ht="14.25" x14ac:dyDescent="0.2">
      <c r="A606" s="196" t="s">
        <v>129</v>
      </c>
      <c r="B606" s="196"/>
      <c r="C606" s="23"/>
      <c r="D606" s="23"/>
      <c r="E606" s="23">
        <v>15.939</v>
      </c>
      <c r="F606" s="23">
        <v>15.939</v>
      </c>
    </row>
    <row r="607" spans="1:6" ht="14.25" x14ac:dyDescent="0.2">
      <c r="A607" s="196" t="s">
        <v>130</v>
      </c>
      <c r="B607" s="196"/>
      <c r="C607" s="23"/>
      <c r="D607" s="23"/>
      <c r="E607" s="23">
        <v>0.26900000000000002</v>
      </c>
      <c r="F607" s="23">
        <v>0.26900000000000002</v>
      </c>
    </row>
    <row r="608" spans="1:6" ht="14.25" x14ac:dyDescent="0.2">
      <c r="A608" s="196" t="s">
        <v>131</v>
      </c>
      <c r="B608" s="196"/>
      <c r="C608" s="23"/>
      <c r="D608" s="23"/>
      <c r="E608" s="23">
        <v>0.87</v>
      </c>
      <c r="F608" s="23">
        <v>0.87</v>
      </c>
    </row>
    <row r="609" spans="1:6" ht="14.25" x14ac:dyDescent="0.2">
      <c r="A609" s="196" t="s">
        <v>132</v>
      </c>
      <c r="B609" s="196"/>
      <c r="C609" s="23"/>
      <c r="D609" s="23"/>
      <c r="E609" s="23">
        <v>4.8620000000000001</v>
      </c>
      <c r="F609" s="23">
        <v>4.8620000000000001</v>
      </c>
    </row>
    <row r="610" spans="1:6" x14ac:dyDescent="0.2">
      <c r="A610" s="197" t="s">
        <v>89</v>
      </c>
      <c r="B610" s="197"/>
      <c r="C610" s="23"/>
      <c r="D610" s="23"/>
      <c r="E610" s="23">
        <v>32.218000000000004</v>
      </c>
      <c r="F610" s="23">
        <v>32.218000000000004</v>
      </c>
    </row>
    <row r="611" spans="1:6" ht="13.5" thickBot="1" x14ac:dyDescent="0.25">
      <c r="A611" s="28" t="s">
        <v>124</v>
      </c>
      <c r="B611" s="28"/>
      <c r="C611" s="198">
        <v>-38.964000000000006</v>
      </c>
      <c r="D611" s="198">
        <v>-8.8680000000000003</v>
      </c>
      <c r="E611" s="198">
        <v>-108.85599999999999</v>
      </c>
      <c r="F611" s="198">
        <v>-156.68800000000002</v>
      </c>
    </row>
    <row r="612" spans="1:6" ht="13.5" thickTop="1" x14ac:dyDescent="0.2">
      <c r="C612" s="23"/>
      <c r="D612" s="23"/>
      <c r="E612" s="23"/>
      <c r="F612" s="23"/>
    </row>
    <row r="613" spans="1:6" x14ac:dyDescent="0.2">
      <c r="A613" s="28" t="s">
        <v>30</v>
      </c>
      <c r="B613" s="28"/>
      <c r="C613" s="43">
        <v>2.4209999999999998</v>
      </c>
      <c r="D613" s="43">
        <v>-2.88</v>
      </c>
      <c r="E613" s="43">
        <v>-54.469000000000001</v>
      </c>
      <c r="F613" s="43">
        <v>-54.928000000000004</v>
      </c>
    </row>
    <row r="614" spans="1:6" x14ac:dyDescent="0.2">
      <c r="A614" s="9" t="s">
        <v>94</v>
      </c>
      <c r="C614" s="43"/>
      <c r="D614" s="43"/>
      <c r="E614" s="43"/>
      <c r="F614" s="23"/>
    </row>
    <row r="615" spans="1:6" ht="14.25" x14ac:dyDescent="0.2">
      <c r="A615" s="196" t="s">
        <v>133</v>
      </c>
      <c r="B615" s="196"/>
      <c r="C615" s="43">
        <v>33.866</v>
      </c>
      <c r="D615" s="43">
        <v>4.9029999999999996</v>
      </c>
      <c r="E615" s="43">
        <v>0.22900000000000001</v>
      </c>
      <c r="F615" s="23">
        <v>38.997999999999998</v>
      </c>
    </row>
    <row r="616" spans="1:6" ht="14.25" x14ac:dyDescent="0.2">
      <c r="A616" s="196" t="s">
        <v>134</v>
      </c>
      <c r="B616" s="196"/>
      <c r="C616" s="43">
        <v>7.633</v>
      </c>
      <c r="D616" s="43">
        <v>1.085</v>
      </c>
      <c r="E616" s="43"/>
      <c r="F616" s="23">
        <v>8.718</v>
      </c>
    </row>
    <row r="617" spans="1:6" ht="14.25" x14ac:dyDescent="0.2">
      <c r="A617" s="196" t="s">
        <v>129</v>
      </c>
      <c r="B617" s="196"/>
      <c r="C617" s="23"/>
      <c r="D617" s="23"/>
      <c r="E617" s="23">
        <v>15.939</v>
      </c>
      <c r="F617" s="23">
        <v>15.939</v>
      </c>
    </row>
    <row r="618" spans="1:6" ht="14.25" x14ac:dyDescent="0.2">
      <c r="A618" s="196" t="s">
        <v>130</v>
      </c>
      <c r="B618" s="196"/>
      <c r="C618" s="23"/>
      <c r="D618" s="23"/>
      <c r="E618" s="23">
        <v>0.26900000000000002</v>
      </c>
      <c r="F618" s="23">
        <v>0.26900000000000002</v>
      </c>
    </row>
    <row r="619" spans="1:6" ht="14.25" x14ac:dyDescent="0.2">
      <c r="A619" s="196" t="s">
        <v>131</v>
      </c>
      <c r="B619" s="196"/>
      <c r="C619" s="23"/>
      <c r="D619" s="23"/>
      <c r="E619" s="23">
        <v>0.87</v>
      </c>
      <c r="F619" s="23">
        <v>0.87</v>
      </c>
    </row>
    <row r="620" spans="1:6" ht="14.25" x14ac:dyDescent="0.2">
      <c r="A620" s="196" t="s">
        <v>132</v>
      </c>
      <c r="B620" s="199"/>
      <c r="C620" s="23"/>
      <c r="D620" s="23"/>
      <c r="E620" s="23">
        <v>4.8620000000000001</v>
      </c>
      <c r="F620" s="23">
        <v>4.8620000000000001</v>
      </c>
    </row>
    <row r="621" spans="1:6" x14ac:dyDescent="0.2">
      <c r="A621" s="196" t="s">
        <v>89</v>
      </c>
      <c r="B621" s="196"/>
      <c r="C621" s="23"/>
      <c r="D621" s="23"/>
      <c r="E621" s="23">
        <v>32.218000000000004</v>
      </c>
      <c r="F621" s="23">
        <v>32.218000000000004</v>
      </c>
    </row>
    <row r="622" spans="1:6" x14ac:dyDescent="0.2">
      <c r="A622" s="196" t="s">
        <v>126</v>
      </c>
      <c r="B622" s="196"/>
      <c r="C622" s="23">
        <v>-0.114</v>
      </c>
      <c r="D622" s="23"/>
      <c r="E622" s="23"/>
      <c r="F622" s="23">
        <v>-0.114</v>
      </c>
    </row>
    <row r="623" spans="1:6" ht="13.5" thickBot="1" x14ac:dyDescent="0.25">
      <c r="A623" s="28" t="s">
        <v>124</v>
      </c>
      <c r="B623" s="28"/>
      <c r="C623" s="198">
        <v>-38.964000000000006</v>
      </c>
      <c r="D623" s="198">
        <v>-8.8679999999999986</v>
      </c>
      <c r="E623" s="198">
        <v>-108.85599999999999</v>
      </c>
      <c r="F623" s="198">
        <v>-156.68799999999999</v>
      </c>
    </row>
    <row r="624" spans="1:6" ht="13.5" thickTop="1" x14ac:dyDescent="0.2">
      <c r="A624" s="196" t="s">
        <v>49</v>
      </c>
      <c r="B624" s="196"/>
      <c r="C624" s="23"/>
      <c r="D624" s="23"/>
      <c r="E624" s="23"/>
      <c r="F624" s="23">
        <v>-65.460999999999999</v>
      </c>
    </row>
    <row r="625" spans="1:6" ht="14.25" x14ac:dyDescent="0.2">
      <c r="A625" s="196" t="s">
        <v>137</v>
      </c>
      <c r="B625" s="196"/>
      <c r="C625" s="23"/>
      <c r="D625" s="23"/>
      <c r="E625" s="23"/>
      <c r="F625" s="23">
        <v>-5.9930000000000003</v>
      </c>
    </row>
    <row r="626" spans="1:6" x14ac:dyDescent="0.2">
      <c r="A626" s="196" t="s">
        <v>176</v>
      </c>
      <c r="B626" s="196"/>
      <c r="C626" s="23"/>
      <c r="D626" s="23"/>
      <c r="E626" s="23"/>
      <c r="F626" s="23">
        <v>-13.07</v>
      </c>
    </row>
    <row r="627" spans="1:6" x14ac:dyDescent="0.2">
      <c r="A627" s="196" t="s">
        <v>126</v>
      </c>
      <c r="B627" s="196"/>
      <c r="C627" s="23"/>
      <c r="D627" s="23"/>
      <c r="E627" s="23"/>
      <c r="F627" s="23">
        <v>-0.114</v>
      </c>
    </row>
    <row r="628" spans="1:6" x14ac:dyDescent="0.2">
      <c r="A628" s="196" t="s">
        <v>138</v>
      </c>
      <c r="B628" s="94"/>
      <c r="C628" s="124"/>
      <c r="D628" s="124"/>
      <c r="E628" s="124"/>
      <c r="F628" s="23">
        <v>6.6130000000000004</v>
      </c>
    </row>
    <row r="629" spans="1:6" ht="13.5" thickBot="1" x14ac:dyDescent="0.25">
      <c r="A629" s="94" t="s">
        <v>160</v>
      </c>
      <c r="C629" s="23"/>
      <c r="D629" s="23"/>
      <c r="E629" s="23"/>
      <c r="F629" s="198">
        <v>-234.71299999999999</v>
      </c>
    </row>
    <row r="630" spans="1:6" ht="13.5" thickTop="1" x14ac:dyDescent="0.2"/>
    <row r="632" spans="1:6" ht="15.75" x14ac:dyDescent="0.25">
      <c r="A632" s="162" t="s">
        <v>177</v>
      </c>
      <c r="B632" s="162"/>
      <c r="C632" s="23"/>
      <c r="D632" s="23"/>
      <c r="E632" s="23"/>
      <c r="F632" s="193"/>
    </row>
    <row r="633" spans="1:6" ht="15.75" x14ac:dyDescent="0.25">
      <c r="A633" s="87"/>
      <c r="B633" s="162"/>
      <c r="C633" s="23"/>
      <c r="D633" s="23"/>
      <c r="E633" s="23"/>
      <c r="F633" s="193"/>
    </row>
    <row r="634" spans="1:6" x14ac:dyDescent="0.2">
      <c r="C634" s="194" t="s">
        <v>178</v>
      </c>
      <c r="D634" s="194"/>
      <c r="E634" s="194"/>
      <c r="F634" s="194"/>
    </row>
    <row r="635" spans="1:6" ht="25.5" x14ac:dyDescent="0.2">
      <c r="C635" s="195" t="s">
        <v>122</v>
      </c>
      <c r="D635" s="195" t="s">
        <v>26</v>
      </c>
      <c r="E635" s="195" t="s">
        <v>31</v>
      </c>
      <c r="F635" s="195" t="s">
        <v>123</v>
      </c>
    </row>
    <row r="636" spans="1:6" x14ac:dyDescent="0.2">
      <c r="A636" s="28" t="s">
        <v>125</v>
      </c>
      <c r="B636" s="28"/>
      <c r="C636" s="43">
        <v>-10.286000000000001</v>
      </c>
      <c r="D636" s="43">
        <v>-8.8299999999999947</v>
      </c>
      <c r="E636" s="43">
        <v>-49.302999999999983</v>
      </c>
      <c r="F636" s="43">
        <v>-68.418999999999983</v>
      </c>
    </row>
    <row r="637" spans="1:6" x14ac:dyDescent="0.2">
      <c r="A637" s="9" t="s">
        <v>94</v>
      </c>
      <c r="C637" s="23"/>
      <c r="D637" s="23"/>
      <c r="E637" s="23"/>
      <c r="F637" s="23"/>
    </row>
    <row r="638" spans="1:6" x14ac:dyDescent="0.2">
      <c r="A638" s="196" t="s">
        <v>126</v>
      </c>
      <c r="B638" s="196"/>
      <c r="C638" s="23">
        <v>0.13100000000000001</v>
      </c>
      <c r="D638" s="23"/>
      <c r="E638" s="23"/>
      <c r="F638" s="23">
        <v>0.13100000000000001</v>
      </c>
    </row>
    <row r="639" spans="1:6" ht="14.25" x14ac:dyDescent="0.2">
      <c r="A639" s="196" t="s">
        <v>129</v>
      </c>
      <c r="B639" s="196"/>
      <c r="C639" s="23"/>
      <c r="D639" s="23"/>
      <c r="E639" s="23">
        <v>15.847999999999988</v>
      </c>
      <c r="F639" s="23">
        <v>15.847999999999988</v>
      </c>
    </row>
    <row r="640" spans="1:6" ht="14.25" x14ac:dyDescent="0.2">
      <c r="A640" s="196" t="s">
        <v>130</v>
      </c>
      <c r="B640" s="196"/>
      <c r="C640" s="23"/>
      <c r="D640" s="23"/>
      <c r="E640" s="23">
        <v>-1.8860000000000001</v>
      </c>
      <c r="F640" s="23">
        <v>-1.8860000000000001</v>
      </c>
    </row>
    <row r="641" spans="1:6" ht="14.25" x14ac:dyDescent="0.2">
      <c r="A641" s="196" t="s">
        <v>131</v>
      </c>
      <c r="B641" s="196"/>
      <c r="C641" s="23"/>
      <c r="D641" s="23"/>
      <c r="E641" s="23">
        <v>3.4449999999999994</v>
      </c>
      <c r="F641" s="23">
        <v>3.4449999999999994</v>
      </c>
    </row>
    <row r="642" spans="1:6" ht="14.25" x14ac:dyDescent="0.2">
      <c r="A642" s="196" t="s">
        <v>132</v>
      </c>
      <c r="B642" s="196"/>
      <c r="C642" s="23"/>
      <c r="D642" s="23"/>
      <c r="E642" s="23">
        <v>5.1489999999999974</v>
      </c>
      <c r="F642" s="23">
        <v>5.1489999999999974</v>
      </c>
    </row>
    <row r="643" spans="1:6" x14ac:dyDescent="0.2">
      <c r="A643" s="197" t="s">
        <v>89</v>
      </c>
      <c r="B643" s="197"/>
      <c r="C643" s="23"/>
      <c r="D643" s="23"/>
      <c r="E643" s="23">
        <v>34.769999999999996</v>
      </c>
      <c r="F643" s="23">
        <v>34.769999999999996</v>
      </c>
    </row>
    <row r="644" spans="1:6" ht="13.5" thickBot="1" x14ac:dyDescent="0.25">
      <c r="A644" s="28" t="s">
        <v>124</v>
      </c>
      <c r="B644" s="28"/>
      <c r="C644" s="198">
        <v>-10.417000000000002</v>
      </c>
      <c r="D644" s="198">
        <v>-8.8299999999999947</v>
      </c>
      <c r="E644" s="198">
        <v>-106.62899999999996</v>
      </c>
      <c r="F644" s="198">
        <v>-125.87599999999996</v>
      </c>
    </row>
    <row r="645" spans="1:6" ht="13.5" thickTop="1" x14ac:dyDescent="0.2">
      <c r="C645" s="23"/>
      <c r="D645" s="23"/>
      <c r="E645" s="23"/>
      <c r="F645" s="23"/>
    </row>
    <row r="646" spans="1:6" x14ac:dyDescent="0.2">
      <c r="A646" s="28" t="s">
        <v>30</v>
      </c>
      <c r="B646" s="28"/>
      <c r="C646" s="43">
        <v>25.553999999999998</v>
      </c>
      <c r="D646" s="43">
        <v>-2.8811517599999998</v>
      </c>
      <c r="E646" s="43">
        <v>-49.06264156999999</v>
      </c>
      <c r="F646" s="43">
        <v>-26.389793329999989</v>
      </c>
    </row>
    <row r="647" spans="1:6" x14ac:dyDescent="0.2">
      <c r="A647" s="9" t="s">
        <v>94</v>
      </c>
      <c r="C647" s="43"/>
      <c r="D647" s="43"/>
      <c r="E647" s="43"/>
      <c r="F647" s="23"/>
    </row>
    <row r="648" spans="1:6" ht="14.25" x14ac:dyDescent="0.2">
      <c r="A648" s="196" t="s">
        <v>133</v>
      </c>
      <c r="B648" s="196"/>
      <c r="C648" s="43">
        <v>27.765000000000001</v>
      </c>
      <c r="D648" s="43">
        <v>4.7799997500000009</v>
      </c>
      <c r="E648" s="43">
        <v>0.24035843000000751</v>
      </c>
      <c r="F648" s="23">
        <v>32.78535818000001</v>
      </c>
    </row>
    <row r="649" spans="1:6" ht="14.25" x14ac:dyDescent="0.2">
      <c r="A649" s="196" t="s">
        <v>134</v>
      </c>
      <c r="B649" s="196"/>
      <c r="C649" s="43">
        <v>8.0750000000000011</v>
      </c>
      <c r="D649" s="43">
        <v>1.1688484899999998</v>
      </c>
      <c r="E649" s="43"/>
      <c r="F649" s="23">
        <v>9.2438484900000013</v>
      </c>
    </row>
    <row r="650" spans="1:6" ht="14.25" x14ac:dyDescent="0.2">
      <c r="A650" s="196" t="s">
        <v>129</v>
      </c>
      <c r="B650" s="196"/>
      <c r="C650" s="23"/>
      <c r="D650" s="23"/>
      <c r="E650" s="23">
        <v>15.847999999999988</v>
      </c>
      <c r="F650" s="23">
        <v>15.847999999999988</v>
      </c>
    </row>
    <row r="651" spans="1:6" ht="14.25" x14ac:dyDescent="0.2">
      <c r="A651" s="196" t="s">
        <v>130</v>
      </c>
      <c r="B651" s="196"/>
      <c r="C651" s="23"/>
      <c r="D651" s="23"/>
      <c r="E651" s="23">
        <v>-1.8860000000000001</v>
      </c>
      <c r="F651" s="23">
        <v>-1.8860000000000001</v>
      </c>
    </row>
    <row r="652" spans="1:6" ht="14.25" x14ac:dyDescent="0.2">
      <c r="A652" s="196" t="s">
        <v>131</v>
      </c>
      <c r="B652" s="196"/>
      <c r="C652" s="23"/>
      <c r="D652" s="23"/>
      <c r="E652" s="23">
        <v>3.4449999999999994</v>
      </c>
      <c r="F652" s="23">
        <v>3.4449999999999994</v>
      </c>
    </row>
    <row r="653" spans="1:6" ht="14.25" x14ac:dyDescent="0.2">
      <c r="A653" s="196" t="s">
        <v>132</v>
      </c>
      <c r="B653" s="199"/>
      <c r="C653" s="23"/>
      <c r="D653" s="23"/>
      <c r="E653" s="23">
        <v>5.1489999999999974</v>
      </c>
      <c r="F653" s="23">
        <v>5.1489999999999974</v>
      </c>
    </row>
    <row r="654" spans="1:6" x14ac:dyDescent="0.2">
      <c r="A654" s="196" t="s">
        <v>89</v>
      </c>
      <c r="B654" s="196"/>
      <c r="C654" s="23"/>
      <c r="D654" s="23"/>
      <c r="E654" s="23">
        <v>34.769999999999996</v>
      </c>
      <c r="F654" s="23">
        <v>34.769999999999996</v>
      </c>
    </row>
    <row r="655" spans="1:6" x14ac:dyDescent="0.2">
      <c r="A655" s="196" t="s">
        <v>126</v>
      </c>
      <c r="B655" s="196"/>
      <c r="C655" s="23">
        <v>0.13100000000000001</v>
      </c>
      <c r="D655" s="23"/>
      <c r="E655" s="23"/>
      <c r="F655" s="23">
        <v>0.13100000000000001</v>
      </c>
    </row>
    <row r="656" spans="1:6" ht="13.5" thickBot="1" x14ac:dyDescent="0.25">
      <c r="A656" s="28" t="s">
        <v>124</v>
      </c>
      <c r="B656" s="28"/>
      <c r="C656" s="198">
        <v>-10.417000000000005</v>
      </c>
      <c r="D656" s="198">
        <v>-8.83</v>
      </c>
      <c r="E656" s="198">
        <v>-106.62899999999999</v>
      </c>
      <c r="F656" s="198">
        <v>-125.87599999999998</v>
      </c>
    </row>
    <row r="657" spans="1:6" ht="13.5" thickTop="1" x14ac:dyDescent="0.2">
      <c r="A657" s="196" t="s">
        <v>49</v>
      </c>
      <c r="B657" s="196"/>
      <c r="C657" s="23"/>
      <c r="D657" s="23"/>
      <c r="E657" s="23"/>
      <c r="F657" s="23">
        <v>-63.98399999999998</v>
      </c>
    </row>
    <row r="658" spans="1:6" ht="14.25" x14ac:dyDescent="0.2">
      <c r="A658" s="196" t="s">
        <v>137</v>
      </c>
      <c r="B658" s="196"/>
      <c r="C658" s="23"/>
      <c r="D658" s="23"/>
      <c r="E658" s="23"/>
      <c r="F658" s="23">
        <v>-4.1870000000000003</v>
      </c>
    </row>
    <row r="659" spans="1:6" x14ac:dyDescent="0.2">
      <c r="A659" s="196" t="s">
        <v>176</v>
      </c>
      <c r="B659" s="196"/>
      <c r="C659" s="23"/>
      <c r="D659" s="23"/>
      <c r="E659" s="23"/>
      <c r="F659" s="23">
        <v>0</v>
      </c>
    </row>
    <row r="660" spans="1:6" x14ac:dyDescent="0.2">
      <c r="A660" s="196" t="s">
        <v>126</v>
      </c>
      <c r="B660" s="196"/>
      <c r="C660" s="23"/>
      <c r="D660" s="23"/>
      <c r="E660" s="23"/>
      <c r="F660" s="23">
        <v>0.13100000000000001</v>
      </c>
    </row>
    <row r="661" spans="1:6" x14ac:dyDescent="0.2">
      <c r="A661" s="196" t="s">
        <v>138</v>
      </c>
      <c r="B661" s="94"/>
      <c r="C661" s="124"/>
      <c r="D661" s="124"/>
      <c r="E661" s="124"/>
      <c r="F661" s="23">
        <v>10.099</v>
      </c>
    </row>
    <row r="662" spans="1:6" ht="13.5" thickBot="1" x14ac:dyDescent="0.25">
      <c r="A662" s="94" t="s">
        <v>160</v>
      </c>
      <c r="C662" s="23"/>
      <c r="D662" s="23"/>
      <c r="E662" s="23"/>
      <c r="F662" s="198">
        <v>-183.81699999999995</v>
      </c>
    </row>
    <row r="663" spans="1:6" ht="13.5" thickTop="1" x14ac:dyDescent="0.2"/>
    <row r="665" spans="1:6" ht="15.75" x14ac:dyDescent="0.25">
      <c r="A665" s="162" t="s">
        <v>179</v>
      </c>
      <c r="B665" s="162"/>
      <c r="C665" s="23"/>
      <c r="D665" s="23"/>
      <c r="E665" s="23"/>
      <c r="F665" s="193"/>
    </row>
    <row r="666" spans="1:6" ht="15.75" x14ac:dyDescent="0.25">
      <c r="A666" s="87"/>
      <c r="B666" s="162"/>
      <c r="C666" s="23"/>
      <c r="D666" s="23"/>
      <c r="E666" s="23"/>
      <c r="F666" s="193"/>
    </row>
    <row r="667" spans="1:6" x14ac:dyDescent="0.2">
      <c r="C667" s="194" t="s">
        <v>180</v>
      </c>
      <c r="D667" s="194"/>
      <c r="E667" s="194"/>
      <c r="F667" s="194"/>
    </row>
    <row r="668" spans="1:6" ht="25.5" x14ac:dyDescent="0.2">
      <c r="C668" s="195" t="s">
        <v>122</v>
      </c>
      <c r="D668" s="195" t="s">
        <v>26</v>
      </c>
      <c r="E668" s="195" t="s">
        <v>31</v>
      </c>
      <c r="F668" s="195" t="s">
        <v>123</v>
      </c>
    </row>
    <row r="669" spans="1:6" x14ac:dyDescent="0.2">
      <c r="A669" s="28" t="s">
        <v>125</v>
      </c>
      <c r="B669" s="28"/>
      <c r="C669" s="43">
        <v>-222.679</v>
      </c>
      <c r="D669" s="43">
        <v>-39.805999999999997</v>
      </c>
      <c r="E669" s="43">
        <v>-196.83199999999999</v>
      </c>
      <c r="F669" s="43">
        <v>-459.31700000000001</v>
      </c>
    </row>
    <row r="670" spans="1:6" x14ac:dyDescent="0.2">
      <c r="A670" s="9" t="s">
        <v>94</v>
      </c>
      <c r="C670" s="23"/>
      <c r="D670" s="23"/>
      <c r="E670" s="23"/>
      <c r="F670" s="23"/>
    </row>
    <row r="671" spans="1:6" x14ac:dyDescent="0.2">
      <c r="A671" s="196" t="s">
        <v>126</v>
      </c>
      <c r="B671" s="196"/>
      <c r="C671" s="23">
        <v>-0.26400000000000001</v>
      </c>
      <c r="D671" s="23"/>
      <c r="E671" s="23">
        <v>0</v>
      </c>
      <c r="F671" s="23">
        <v>-0.26400000000000001</v>
      </c>
    </row>
    <row r="672" spans="1:6" ht="14.25" x14ac:dyDescent="0.2">
      <c r="A672" s="196" t="s">
        <v>129</v>
      </c>
      <c r="B672" s="196"/>
      <c r="C672" s="23"/>
      <c r="D672" s="23"/>
      <c r="E672" s="23">
        <v>64.143999999999991</v>
      </c>
      <c r="F672" s="23">
        <v>64.143999999999991</v>
      </c>
    </row>
    <row r="673" spans="1:6" ht="14.25" x14ac:dyDescent="0.2">
      <c r="A673" s="196" t="s">
        <v>130</v>
      </c>
      <c r="B673" s="196"/>
      <c r="C673" s="23"/>
      <c r="D673" s="23"/>
      <c r="E673" s="23">
        <v>-7.6079999999999997</v>
      </c>
      <c r="F673" s="23">
        <v>-7.6079999999999997</v>
      </c>
    </row>
    <row r="674" spans="1:6" ht="14.25" x14ac:dyDescent="0.2">
      <c r="A674" s="196" t="s">
        <v>131</v>
      </c>
      <c r="B674" s="196"/>
      <c r="C674" s="23"/>
      <c r="D674" s="23"/>
      <c r="E674" s="23">
        <v>6.7439999999999998</v>
      </c>
      <c r="F674" s="23">
        <v>6.7439999999999998</v>
      </c>
    </row>
    <row r="675" spans="1:6" ht="14.25" x14ac:dyDescent="0.2">
      <c r="A675" s="196" t="s">
        <v>132</v>
      </c>
      <c r="B675" s="196"/>
      <c r="C675" s="23"/>
      <c r="D675" s="23"/>
      <c r="E675" s="23">
        <v>22.262</v>
      </c>
      <c r="F675" s="23">
        <v>22.262</v>
      </c>
    </row>
    <row r="676" spans="1:6" x14ac:dyDescent="0.2">
      <c r="A676" s="197" t="s">
        <v>89</v>
      </c>
      <c r="B676" s="197"/>
      <c r="C676" s="23"/>
      <c r="D676" s="23"/>
      <c r="E676" s="23">
        <v>120.892</v>
      </c>
      <c r="F676" s="23">
        <v>120.892</v>
      </c>
    </row>
    <row r="677" spans="1:6" ht="13.5" thickBot="1" x14ac:dyDescent="0.25">
      <c r="A677" s="28" t="s">
        <v>124</v>
      </c>
      <c r="B677" s="28"/>
      <c r="C677" s="198">
        <v>-222.41499999999999</v>
      </c>
      <c r="D677" s="198">
        <v>-39.805999999999997</v>
      </c>
      <c r="E677" s="198">
        <v>-403.26599999999996</v>
      </c>
      <c r="F677" s="198">
        <v>-665.48699999999997</v>
      </c>
    </row>
    <row r="678" spans="1:6" ht="13.5" thickTop="1" x14ac:dyDescent="0.2">
      <c r="C678" s="23"/>
      <c r="D678" s="23"/>
      <c r="E678" s="23"/>
      <c r="F678" s="23"/>
    </row>
    <row r="679" spans="1:6" x14ac:dyDescent="0.2">
      <c r="A679" s="28" t="s">
        <v>30</v>
      </c>
      <c r="B679" s="28"/>
      <c r="C679" s="43">
        <v>-52.006</v>
      </c>
      <c r="D679" s="43">
        <v>-13.452</v>
      </c>
      <c r="E679" s="43">
        <v>-195.81799999999998</v>
      </c>
      <c r="F679" s="43">
        <v>-261.27599999999995</v>
      </c>
    </row>
    <row r="680" spans="1:6" x14ac:dyDescent="0.2">
      <c r="A680" s="9" t="s">
        <v>94</v>
      </c>
      <c r="C680" s="43"/>
      <c r="D680" s="43"/>
      <c r="E680" s="43"/>
      <c r="F680" s="23"/>
    </row>
    <row r="681" spans="1:6" ht="14.25" x14ac:dyDescent="0.2">
      <c r="A681" s="196" t="s">
        <v>133</v>
      </c>
      <c r="B681" s="196"/>
      <c r="C681" s="23">
        <v>140.23099999999999</v>
      </c>
      <c r="D681" s="23">
        <v>22.045999999999999</v>
      </c>
      <c r="E681" s="23">
        <v>1.014</v>
      </c>
      <c r="F681" s="23">
        <v>163.291</v>
      </c>
    </row>
    <row r="682" spans="1:6" ht="14.25" x14ac:dyDescent="0.2">
      <c r="A682" s="196" t="s">
        <v>134</v>
      </c>
      <c r="B682" s="196"/>
      <c r="C682" s="23">
        <v>30.442</v>
      </c>
      <c r="D682" s="23">
        <v>4.3079999999999998</v>
      </c>
      <c r="E682" s="23">
        <v>0</v>
      </c>
      <c r="F682" s="23">
        <v>34.75</v>
      </c>
    </row>
    <row r="683" spans="1:6" ht="14.25" x14ac:dyDescent="0.2">
      <c r="A683" s="196" t="s">
        <v>129</v>
      </c>
      <c r="B683" s="196"/>
      <c r="C683" s="23"/>
      <c r="D683" s="23"/>
      <c r="E683" s="23">
        <v>64.143999999999991</v>
      </c>
      <c r="F683" s="23">
        <v>64.143999999999991</v>
      </c>
    </row>
    <row r="684" spans="1:6" ht="14.25" x14ac:dyDescent="0.2">
      <c r="A684" s="196" t="s">
        <v>130</v>
      </c>
      <c r="B684" s="196"/>
      <c r="C684" s="23"/>
      <c r="D684" s="23"/>
      <c r="E684" s="23">
        <v>-7.6079999999999997</v>
      </c>
      <c r="F684" s="23">
        <v>-7.6079999999999997</v>
      </c>
    </row>
    <row r="685" spans="1:6" ht="14.25" x14ac:dyDescent="0.2">
      <c r="A685" s="196" t="s">
        <v>131</v>
      </c>
      <c r="B685" s="196"/>
      <c r="C685" s="23"/>
      <c r="D685" s="23"/>
      <c r="E685" s="23">
        <v>6.7439999999999998</v>
      </c>
      <c r="F685" s="23">
        <v>6.7439999999999998</v>
      </c>
    </row>
    <row r="686" spans="1:6" ht="14.25" x14ac:dyDescent="0.2">
      <c r="A686" s="196" t="s">
        <v>132</v>
      </c>
      <c r="B686" s="199"/>
      <c r="C686" s="23"/>
      <c r="D686" s="23"/>
      <c r="E686" s="23">
        <v>22.262</v>
      </c>
      <c r="F686" s="23">
        <v>22.262</v>
      </c>
    </row>
    <row r="687" spans="1:6" x14ac:dyDescent="0.2">
      <c r="A687" s="196" t="s">
        <v>89</v>
      </c>
      <c r="B687" s="196"/>
      <c r="C687" s="23"/>
      <c r="D687" s="23"/>
      <c r="E687" s="23">
        <v>120.892</v>
      </c>
      <c r="F687" s="23">
        <v>120.892</v>
      </c>
    </row>
    <row r="688" spans="1:6" x14ac:dyDescent="0.2">
      <c r="A688" s="196" t="s">
        <v>126</v>
      </c>
      <c r="B688" s="196"/>
      <c r="C688" s="23">
        <v>-0.26400000000000001</v>
      </c>
      <c r="D688" s="23"/>
      <c r="E688" s="23"/>
      <c r="F688" s="23">
        <v>-0.26400000000000001</v>
      </c>
    </row>
    <row r="689" spans="1:6" ht="13.5" thickBot="1" x14ac:dyDescent="0.25">
      <c r="A689" s="28" t="s">
        <v>124</v>
      </c>
      <c r="B689" s="28"/>
      <c r="C689" s="198">
        <v>-222.41499999999999</v>
      </c>
      <c r="D689" s="198">
        <v>-39.805999999999997</v>
      </c>
      <c r="E689" s="198">
        <v>-403.26599999999996</v>
      </c>
      <c r="F689" s="198">
        <v>-665.48699999999997</v>
      </c>
    </row>
    <row r="690" spans="1:6" ht="13.5" thickTop="1" x14ac:dyDescent="0.2">
      <c r="A690" s="196" t="s">
        <v>49</v>
      </c>
      <c r="B690" s="196"/>
      <c r="C690" s="23"/>
      <c r="D690" s="23"/>
      <c r="E690" s="23"/>
      <c r="F690" s="23">
        <v>-257.81799999999998</v>
      </c>
    </row>
    <row r="691" spans="1:6" ht="14.25" x14ac:dyDescent="0.2">
      <c r="A691" s="196" t="s">
        <v>137</v>
      </c>
      <c r="B691" s="196"/>
      <c r="C691" s="23"/>
      <c r="D691" s="23"/>
      <c r="E691" s="23"/>
      <c r="F691" s="23">
        <v>-1.748</v>
      </c>
    </row>
    <row r="692" spans="1:6" x14ac:dyDescent="0.2">
      <c r="A692" s="196" t="s">
        <v>176</v>
      </c>
      <c r="B692" s="196"/>
      <c r="C692" s="23"/>
      <c r="D692" s="23"/>
      <c r="E692" s="23"/>
      <c r="F692" s="23">
        <v>-13.07</v>
      </c>
    </row>
    <row r="693" spans="1:6" x14ac:dyDescent="0.2">
      <c r="A693" s="196" t="s">
        <v>126</v>
      </c>
      <c r="B693" s="196"/>
      <c r="C693" s="23"/>
      <c r="D693" s="23"/>
      <c r="E693" s="23"/>
      <c r="F693" s="23">
        <v>-0.26400000000000001</v>
      </c>
    </row>
    <row r="694" spans="1:6" x14ac:dyDescent="0.2">
      <c r="A694" s="196" t="s">
        <v>138</v>
      </c>
      <c r="B694" s="94"/>
      <c r="C694" s="124"/>
      <c r="D694" s="124"/>
      <c r="E694" s="124"/>
      <c r="F694" s="23">
        <v>14.612</v>
      </c>
    </row>
    <row r="695" spans="1:6" ht="13.5" thickBot="1" x14ac:dyDescent="0.25">
      <c r="A695" s="94" t="s">
        <v>160</v>
      </c>
      <c r="C695" s="23"/>
      <c r="D695" s="23"/>
      <c r="E695" s="23"/>
      <c r="F695" s="198">
        <v>-923.77499999999986</v>
      </c>
    </row>
    <row r="696" spans="1:6" ht="13.5" thickTop="1" x14ac:dyDescent="0.2"/>
    <row r="698" spans="1:6" ht="15.75" x14ac:dyDescent="0.25">
      <c r="A698" s="162" t="s">
        <v>184</v>
      </c>
      <c r="B698" s="162"/>
      <c r="C698" s="23"/>
      <c r="D698" s="23"/>
      <c r="E698" s="23"/>
      <c r="F698" s="193"/>
    </row>
    <row r="699" spans="1:6" ht="15.75" x14ac:dyDescent="0.25">
      <c r="A699" s="87"/>
      <c r="B699" s="162"/>
      <c r="C699" s="23"/>
      <c r="D699" s="23"/>
      <c r="E699" s="23"/>
      <c r="F699" s="193"/>
    </row>
    <row r="700" spans="1:6" ht="26.45" customHeight="1" x14ac:dyDescent="0.2">
      <c r="C700" s="204" t="s">
        <v>185</v>
      </c>
      <c r="D700" s="204"/>
      <c r="E700" s="204"/>
      <c r="F700" s="204"/>
    </row>
    <row r="701" spans="1:6" ht="25.5" x14ac:dyDescent="0.2">
      <c r="C701" s="195" t="s">
        <v>122</v>
      </c>
      <c r="D701" s="195" t="s">
        <v>26</v>
      </c>
      <c r="E701" s="195" t="s">
        <v>31</v>
      </c>
      <c r="F701" s="195" t="s">
        <v>123</v>
      </c>
    </row>
    <row r="702" spans="1:6" x14ac:dyDescent="0.2">
      <c r="A702" s="28" t="s">
        <v>186</v>
      </c>
      <c r="B702" s="28"/>
      <c r="C702" s="43">
        <v>45.305999999999997</v>
      </c>
      <c r="D702" s="43">
        <v>-15.117000000000001</v>
      </c>
      <c r="E702" s="43">
        <v>-59.344000000000001</v>
      </c>
      <c r="F702" s="43">
        <v>-29.155000000000001</v>
      </c>
    </row>
    <row r="703" spans="1:6" x14ac:dyDescent="0.2">
      <c r="A703" s="9" t="s">
        <v>94</v>
      </c>
      <c r="C703" s="23"/>
      <c r="D703" s="23"/>
      <c r="E703" s="23"/>
      <c r="F703" s="23"/>
    </row>
    <row r="704" spans="1:6" x14ac:dyDescent="0.2">
      <c r="A704" s="196" t="s">
        <v>126</v>
      </c>
      <c r="B704" s="196"/>
      <c r="C704" s="23">
        <v>-0.17</v>
      </c>
      <c r="D704" s="23"/>
      <c r="E704" s="23"/>
      <c r="F704" s="23">
        <v>-0.17</v>
      </c>
    </row>
    <row r="705" spans="1:8" ht="14.25" x14ac:dyDescent="0.2">
      <c r="A705" s="196" t="s">
        <v>129</v>
      </c>
      <c r="B705" s="196"/>
      <c r="C705" s="23"/>
      <c r="D705" s="23"/>
      <c r="E705" s="23">
        <v>15.803000000000001</v>
      </c>
      <c r="F705" s="23">
        <v>15.803000000000001</v>
      </c>
    </row>
    <row r="706" spans="1:8" ht="14.25" x14ac:dyDescent="0.2">
      <c r="A706" s="196" t="s">
        <v>131</v>
      </c>
      <c r="B706" s="196"/>
      <c r="C706" s="23"/>
      <c r="D706" s="23"/>
      <c r="E706" s="23">
        <v>3.6640000000000001</v>
      </c>
      <c r="F706" s="23">
        <v>3.6640000000000001</v>
      </c>
    </row>
    <row r="707" spans="1:8" ht="14.25" x14ac:dyDescent="0.2">
      <c r="A707" s="196" t="s">
        <v>132</v>
      </c>
      <c r="B707" s="196"/>
      <c r="C707" s="23"/>
      <c r="D707" s="23"/>
      <c r="E707" s="23">
        <v>3.4750000000000001</v>
      </c>
      <c r="F707" s="23">
        <v>3.4750000000000001</v>
      </c>
    </row>
    <row r="708" spans="1:8" x14ac:dyDescent="0.2">
      <c r="A708" s="197" t="s">
        <v>89</v>
      </c>
      <c r="B708" s="197"/>
      <c r="C708" s="23"/>
      <c r="D708" s="23"/>
      <c r="E708" s="23">
        <v>27.605</v>
      </c>
      <c r="F708" s="23">
        <v>27.605</v>
      </c>
      <c r="H708" s="49"/>
    </row>
    <row r="709" spans="1:8" ht="13.5" thickBot="1" x14ac:dyDescent="0.25">
      <c r="A709" s="28" t="s">
        <v>100</v>
      </c>
      <c r="B709" s="28"/>
      <c r="C709" s="198">
        <v>45.475999999999999</v>
      </c>
      <c r="D709" s="198">
        <v>-15.117000000000001</v>
      </c>
      <c r="E709" s="198">
        <v>-109.89100000000001</v>
      </c>
      <c r="F709" s="198">
        <v>-79.531999999999996</v>
      </c>
      <c r="H709" s="49"/>
    </row>
    <row r="710" spans="1:8" ht="13.5" thickTop="1" x14ac:dyDescent="0.2">
      <c r="C710" s="205"/>
      <c r="D710" s="205"/>
      <c r="E710" s="205"/>
      <c r="F710" s="205"/>
    </row>
    <row r="711" spans="1:8" x14ac:dyDescent="0.2">
      <c r="A711" s="28" t="s">
        <v>30</v>
      </c>
      <c r="B711" s="28"/>
      <c r="C711" s="43">
        <v>73.56</v>
      </c>
      <c r="D711" s="43">
        <v>-9.3170000000000002</v>
      </c>
      <c r="E711" s="43">
        <v>-59.093000000000004</v>
      </c>
      <c r="F711" s="43">
        <v>5.15</v>
      </c>
    </row>
    <row r="712" spans="1:8" x14ac:dyDescent="0.2">
      <c r="A712" s="9" t="s">
        <v>94</v>
      </c>
      <c r="C712" s="205"/>
      <c r="D712" s="205"/>
      <c r="E712" s="205"/>
      <c r="F712" s="205"/>
    </row>
    <row r="713" spans="1:8" ht="14.25" x14ac:dyDescent="0.2">
      <c r="A713" s="196" t="s">
        <v>133</v>
      </c>
      <c r="B713" s="196"/>
      <c r="C713" s="23">
        <v>22.114999999999998</v>
      </c>
      <c r="D713" s="23">
        <v>4.5999999999999996</v>
      </c>
      <c r="E713" s="23">
        <v>0.251</v>
      </c>
      <c r="F713" s="23">
        <v>26.966000000000001</v>
      </c>
    </row>
    <row r="714" spans="1:8" ht="14.25" x14ac:dyDescent="0.2">
      <c r="A714" s="196" t="s">
        <v>134</v>
      </c>
      <c r="B714" s="196"/>
      <c r="C714" s="23">
        <v>6.1390000000000002</v>
      </c>
      <c r="D714" s="23">
        <v>1.2</v>
      </c>
      <c r="E714" s="23">
        <v>0</v>
      </c>
      <c r="F714" s="23">
        <v>7.3390000000000004</v>
      </c>
    </row>
    <row r="715" spans="1:8" ht="14.25" x14ac:dyDescent="0.2">
      <c r="A715" s="196" t="s">
        <v>129</v>
      </c>
      <c r="B715" s="196"/>
      <c r="C715" s="23"/>
      <c r="D715" s="23"/>
      <c r="E715" s="23">
        <v>15.803000000000001</v>
      </c>
      <c r="F715" s="23">
        <v>15.803000000000001</v>
      </c>
    </row>
    <row r="716" spans="1:8" ht="14.25" x14ac:dyDescent="0.2">
      <c r="A716" s="196" t="s">
        <v>131</v>
      </c>
      <c r="B716" s="196"/>
      <c r="C716" s="23"/>
      <c r="D716" s="23"/>
      <c r="E716" s="23">
        <v>3.6640000000000001</v>
      </c>
      <c r="F716" s="23">
        <v>3.6640000000000001</v>
      </c>
    </row>
    <row r="717" spans="1:8" ht="14.25" x14ac:dyDescent="0.2">
      <c r="A717" s="196" t="s">
        <v>132</v>
      </c>
      <c r="B717" s="199"/>
      <c r="C717" s="23"/>
      <c r="D717" s="23"/>
      <c r="E717" s="23">
        <v>3.4750000000000001</v>
      </c>
      <c r="F717" s="23">
        <v>3.4750000000000001</v>
      </c>
    </row>
    <row r="718" spans="1:8" x14ac:dyDescent="0.2">
      <c r="A718" s="196" t="s">
        <v>89</v>
      </c>
      <c r="B718" s="196"/>
      <c r="C718" s="23"/>
      <c r="D718" s="23"/>
      <c r="E718" s="23">
        <v>27.605</v>
      </c>
      <c r="F718" s="23">
        <v>27.605</v>
      </c>
    </row>
    <row r="719" spans="1:8" x14ac:dyDescent="0.2">
      <c r="A719" s="196" t="s">
        <v>126</v>
      </c>
      <c r="B719" s="196"/>
      <c r="C719" s="23">
        <v>-0.17</v>
      </c>
      <c r="D719" s="23"/>
      <c r="E719" s="23"/>
      <c r="F719" s="23">
        <v>-0.17</v>
      </c>
    </row>
    <row r="720" spans="1:8" ht="13.5" thickBot="1" x14ac:dyDescent="0.25">
      <c r="A720" s="28" t="s">
        <v>100</v>
      </c>
      <c r="B720" s="28"/>
      <c r="C720" s="198">
        <v>45.476000000000006</v>
      </c>
      <c r="D720" s="198">
        <v>-15.117000000000001</v>
      </c>
      <c r="E720" s="198">
        <v>-109.89100000000001</v>
      </c>
      <c r="F720" s="198">
        <v>-79.531999999999996</v>
      </c>
      <c r="H720" s="49"/>
    </row>
    <row r="721" spans="1:6" ht="13.5" thickTop="1" x14ac:dyDescent="0.2">
      <c r="A721" s="196" t="s">
        <v>49</v>
      </c>
      <c r="B721" s="196"/>
      <c r="C721" s="205"/>
      <c r="D721" s="205"/>
      <c r="E721" s="205"/>
      <c r="F721" s="23">
        <v>-61.058</v>
      </c>
    </row>
    <row r="722" spans="1:6" ht="14.25" x14ac:dyDescent="0.2">
      <c r="A722" s="196" t="s">
        <v>137</v>
      </c>
      <c r="B722" s="196"/>
      <c r="C722" s="205"/>
      <c r="D722" s="205"/>
      <c r="E722" s="205"/>
      <c r="F722" s="23">
        <v>191.24100000000001</v>
      </c>
    </row>
    <row r="723" spans="1:6" x14ac:dyDescent="0.2">
      <c r="A723" s="196" t="s">
        <v>84</v>
      </c>
      <c r="B723" s="196"/>
      <c r="C723" s="205"/>
      <c r="D723" s="205"/>
      <c r="E723" s="205"/>
      <c r="F723" s="23">
        <v>-3.5329999999999999</v>
      </c>
    </row>
    <row r="724" spans="1:6" x14ac:dyDescent="0.2">
      <c r="A724" s="196" t="s">
        <v>126</v>
      </c>
      <c r="B724" s="196"/>
      <c r="C724" s="205"/>
      <c r="D724" s="205"/>
      <c r="E724" s="205"/>
      <c r="F724" s="23">
        <v>-0.17</v>
      </c>
    </row>
    <row r="725" spans="1:6" x14ac:dyDescent="0.2">
      <c r="A725" s="196" t="s">
        <v>187</v>
      </c>
      <c r="B725" s="196"/>
      <c r="C725" s="205"/>
      <c r="D725" s="205"/>
      <c r="E725" s="205"/>
      <c r="F725" s="23">
        <v>0.59599999999999997</v>
      </c>
    </row>
    <row r="726" spans="1:6" ht="13.5" thickBot="1" x14ac:dyDescent="0.25">
      <c r="A726" s="94" t="s">
        <v>139</v>
      </c>
      <c r="B726" s="94"/>
      <c r="C726" s="206"/>
      <c r="D726" s="206"/>
      <c r="E726" s="206"/>
      <c r="F726" s="198">
        <v>47.543999999999997</v>
      </c>
    </row>
    <row r="727" spans="1:6" ht="13.5" thickTop="1" x14ac:dyDescent="0.2"/>
    <row r="729" spans="1:6" ht="14.25" x14ac:dyDescent="0.2">
      <c r="A729" s="3" t="s">
        <v>0</v>
      </c>
      <c r="B729" s="3"/>
      <c r="C729" s="48">
        <v>44684</v>
      </c>
    </row>
  </sheetData>
  <mergeCells count="1">
    <mergeCell ref="C700:F700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0"/>
  <sheetViews>
    <sheetView showGridLines="0" zoomScaleNormal="100" workbookViewId="0">
      <selection activeCell="P32" sqref="P32"/>
    </sheetView>
  </sheetViews>
  <sheetFormatPr defaultColWidth="9.140625" defaultRowHeight="14.25" x14ac:dyDescent="0.2"/>
  <cols>
    <col min="1" max="1" width="9.140625" style="6"/>
    <col min="2" max="2" width="11.42578125" style="6" bestFit="1" customWidth="1"/>
    <col min="3" max="15" width="9.140625" style="6"/>
    <col min="16" max="16" width="82" style="6" customWidth="1"/>
    <col min="17" max="16384" width="9.140625" style="6"/>
  </cols>
  <sheetData>
    <row r="1" spans="1:16" ht="15" x14ac:dyDescent="0.25">
      <c r="A1" s="5" t="s">
        <v>181</v>
      </c>
    </row>
    <row r="2" spans="1:16" ht="15.75" x14ac:dyDescent="0.2">
      <c r="A2" s="200"/>
      <c r="P2" s="7"/>
    </row>
    <row r="3" spans="1:16" ht="15.75" customHeight="1" x14ac:dyDescent="0.2">
      <c r="A3" s="201"/>
      <c r="B3" s="201"/>
      <c r="C3" s="201"/>
      <c r="K3" s="202"/>
      <c r="L3" s="202"/>
      <c r="M3" s="202"/>
      <c r="N3" s="202"/>
      <c r="P3" s="7"/>
    </row>
    <row r="4" spans="1:16" ht="15" customHeight="1" x14ac:dyDescent="0.2">
      <c r="A4" s="201"/>
      <c r="B4" s="201"/>
      <c r="K4" s="202"/>
      <c r="L4" s="202"/>
      <c r="M4" s="202"/>
      <c r="N4" s="202"/>
      <c r="P4" s="7"/>
    </row>
    <row r="5" spans="1:16" ht="15" customHeight="1" x14ac:dyDescent="0.2">
      <c r="A5" s="201"/>
      <c r="B5" s="201"/>
      <c r="C5" s="201"/>
      <c r="G5" s="201"/>
      <c r="K5" s="202"/>
      <c r="L5" s="202"/>
      <c r="M5" s="202"/>
      <c r="N5" s="202"/>
      <c r="P5" s="7"/>
    </row>
    <row r="6" spans="1:16" ht="15" customHeight="1" x14ac:dyDescent="0.2">
      <c r="A6" s="201"/>
      <c r="B6" s="201"/>
      <c r="C6" s="201"/>
      <c r="G6" s="201"/>
      <c r="K6" s="202"/>
      <c r="L6" s="202"/>
      <c r="M6" s="202"/>
      <c r="N6" s="202"/>
    </row>
    <row r="7" spans="1:16" ht="15" customHeight="1" x14ac:dyDescent="0.2">
      <c r="A7" s="201"/>
      <c r="B7" s="201"/>
      <c r="C7" s="201"/>
      <c r="G7" s="201"/>
      <c r="K7" s="202"/>
      <c r="L7" s="202"/>
      <c r="M7" s="202"/>
      <c r="N7" s="202"/>
      <c r="P7" s="7"/>
    </row>
    <row r="8" spans="1:16" ht="15" customHeight="1" x14ac:dyDescent="0.2">
      <c r="A8" s="201"/>
      <c r="B8" s="201"/>
      <c r="C8" s="201"/>
      <c r="K8" s="202"/>
      <c r="L8" s="202"/>
      <c r="M8" s="202"/>
      <c r="N8" s="202"/>
    </row>
    <row r="9" spans="1:16" ht="15" customHeight="1" x14ac:dyDescent="0.2">
      <c r="A9" s="201"/>
      <c r="B9" s="201"/>
      <c r="C9" s="201"/>
      <c r="D9" s="201"/>
      <c r="E9" s="201"/>
      <c r="K9" s="202"/>
      <c r="L9" s="202"/>
      <c r="M9" s="202"/>
      <c r="N9" s="202"/>
    </row>
    <row r="10" spans="1:16" ht="15" customHeight="1" x14ac:dyDescent="0.2">
      <c r="A10" s="201"/>
      <c r="B10" s="201"/>
      <c r="C10" s="201"/>
      <c r="K10" s="202"/>
      <c r="L10" s="202"/>
      <c r="M10" s="202"/>
      <c r="N10" s="202"/>
    </row>
    <row r="11" spans="1:16" ht="15" customHeight="1" x14ac:dyDescent="0.2">
      <c r="A11" s="201"/>
      <c r="B11" s="201"/>
      <c r="C11" s="201"/>
      <c r="D11" s="201"/>
      <c r="E11" s="201"/>
      <c r="F11" s="201"/>
      <c r="G11" s="201"/>
      <c r="H11" s="201"/>
      <c r="I11" s="201"/>
      <c r="K11" s="202"/>
      <c r="L11" s="202"/>
      <c r="M11" s="202"/>
      <c r="N11" s="202"/>
    </row>
    <row r="12" spans="1:16" ht="15" customHeight="1" x14ac:dyDescent="0.2">
      <c r="A12" s="201"/>
      <c r="B12" s="201"/>
      <c r="C12" s="201"/>
      <c r="D12" s="201"/>
      <c r="E12" s="201"/>
      <c r="F12" s="201"/>
      <c r="G12" s="201"/>
      <c r="H12" s="201"/>
      <c r="I12" s="201"/>
      <c r="J12" s="201"/>
      <c r="K12" s="202"/>
      <c r="L12" s="202"/>
      <c r="M12" s="202"/>
      <c r="N12" s="202"/>
    </row>
    <row r="13" spans="1:16" ht="15" customHeight="1" x14ac:dyDescent="0.2">
      <c r="A13" s="201"/>
      <c r="B13" s="201"/>
      <c r="C13" s="201"/>
      <c r="D13" s="201"/>
      <c r="K13" s="202"/>
      <c r="L13" s="202"/>
      <c r="M13" s="202"/>
      <c r="N13" s="202"/>
      <c r="P13" s="7"/>
    </row>
    <row r="14" spans="1:16" ht="15" customHeight="1" x14ac:dyDescent="0.2">
      <c r="A14" s="201"/>
      <c r="B14" s="201"/>
      <c r="C14" s="201"/>
      <c r="K14" s="202"/>
      <c r="L14" s="202"/>
      <c r="M14" s="202"/>
      <c r="N14" s="202"/>
    </row>
    <row r="15" spans="1:16" x14ac:dyDescent="0.2">
      <c r="A15" s="201"/>
      <c r="B15" s="201"/>
      <c r="C15" s="201"/>
      <c r="D15" s="201"/>
    </row>
    <row r="19" spans="1:16" ht="15" x14ac:dyDescent="0.2">
      <c r="P19" s="7"/>
    </row>
    <row r="25" spans="1:16" ht="15" x14ac:dyDescent="0.2">
      <c r="P25" s="7"/>
    </row>
    <row r="30" spans="1:16" x14ac:dyDescent="0.2">
      <c r="A30" s="203" t="s">
        <v>0</v>
      </c>
      <c r="B30" s="3">
        <f>'Non-GAAP Financial Measures'!$B$44</f>
        <v>44684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Middleton, Vicki</cp:lastModifiedBy>
  <dcterms:created xsi:type="dcterms:W3CDTF">2022-02-15T00:18:23Z</dcterms:created>
  <dcterms:modified xsi:type="dcterms:W3CDTF">2022-04-27T15:5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